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2AD98855-34EF-4846-9B77-19C43451902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D66C046A-96CD-4262-AAC8-E5F5F8D42F4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CAEFF76C-0CA9-4773-BA15-5619B28A57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229A4F2-E88C-4D4F-ADD2-F83C4524613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84B84C79-ED74-4F22-A455-768E1DD010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27AC3CCC-8513-417E-8AB7-213A126EA90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FC003C6-20C3-4D9D-98CE-5F0821C5280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9E2D599-7B2E-43B8-AE08-629A51EFAE6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C64A3ACF-97DC-4148-A127-13AE88B5C3C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D72063A0-97B2-41CA-AF3F-3C6833BD961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FADB8950-39C8-43E2-B7E0-8FBA5C4989A1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2B449E3-A701-46D6-9B15-432252AAACA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EB67FA4-B59C-43F3-99FF-2161C1E180F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39210C7A-DDA7-4C83-B58C-8A5F23BFDA0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8BF3504A-0A9B-40A5-89A7-3214AC619079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8C980113-9A4F-4B58-A951-CBEE9AB7013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DDED66E-45E1-41AB-8B10-842857686D4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AF418E91-744C-4359-94A4-BAF385BDF9AC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D6520090-3E61-4E7C-B3B3-8FB73DBE82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075A592-6AE1-4AAF-BFEE-7BDD031AC4E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DCA7B83-81CA-43C7-B78E-5FFD57A8FA3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9C78C38-CE60-4E1B-96FE-BE78222B1E5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BAD2733F-812B-4767-A03E-3AC7CF16ADB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4D0E48E4-D5E9-431C-9FCE-6EE4CCB1A28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F8FEC1C-6B3E-4A3F-BA82-CBDC5D889302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41FF769A-5966-4165-8A33-75435F016E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912C3C4-6069-41E4-945B-83A128DB338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3FDCB1E8-3E53-47E3-95EB-FB05C804386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990D4FF-2D2B-4D78-927F-FD51EDF200AD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1089EF6-2319-4D22-A9BD-C617AD4BFAF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D3729970-0A93-49E7-95F6-CC1007023AA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EFAA7D7-2921-4816-9145-8AF7FD76D82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5B28E2E-BF82-492B-AD8A-582665E6ABA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1038426-A42A-41C6-9B2E-C6B5C1B9AFE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E7BD17E-EC9E-4BF7-9D6C-360A46C0F3C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AB55130E-2E6D-4211-B572-9C18AEDA62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D6E7B53-BF82-42C2-8C6C-BDC4EF0FF07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98E625A6-36E2-4E4A-A2D5-BBF390F0A6A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8F54F89-3599-41FA-8909-2EE4C2F950F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D79D48D-9654-4233-9528-013A0575287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630B83B1-1B8D-4D20-A820-D85EAED7CAA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FB166EA-BD8A-4E7A-929A-235978B69FC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04DA78D-3185-4849-AEF2-96B891416F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7A62223-6FB0-4ECF-A231-081BB5412CE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FFDF28D2-A5DC-45F8-9AE0-77EF64089B3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3EB6BB2-4A73-4525-B343-FFAF63040B0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D44D6B7-8060-4A36-B538-E0F69EB6D61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6C550F0-4656-49BB-BEA3-77CFEC098BE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80B2860D-C186-49BE-991B-384BCB08AD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6592EEF-2B72-4CDE-8EF7-01769413409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522A582-78C8-48ED-A231-6A2174A6181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17803C37-7E2A-4200-BC43-3D255F294BD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ED9D2401-712B-4F0D-BEB3-DDC9138E8E9C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681712D-8D3F-4AB0-B5C8-28CCE9B52B9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DD790C8-9F60-48CD-A63D-05230EB3C96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9AD456D9-7613-452B-8975-95A5ED0247E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ADD13246-C28C-4AF6-AC1B-906E7E10753C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FDE9B599-642B-4EEA-A78A-752A04D6D9D7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2D9DB4D-E652-408E-A6AA-D50AC328F30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D0E76928-E1DF-4589-86B0-873E5861426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C989564-B626-40F4-9E0C-1A9168F0CA3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EEBEA08-0AC6-4C64-A282-B24C6A468EF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E929E933-2816-452A-AB0E-58DB4907CF6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D457763-812A-4BE8-AEAA-2210D27094F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1524D927-E6E9-4A8B-8124-E42D9919B69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DAFA336B-6CE1-40B7-80D3-DC44D98F59E4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623BFD02-455A-43B9-96EA-603E5058E11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EDF48A2-7E3A-4DC4-B362-924ED8C301D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1FD67B1C-4C87-43E4-80F9-B023C2CE2A9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40BB34DE-E2A4-490D-8FA5-AA587A63B0C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1D42A4C1-C9A8-4B37-AC98-DD498B5C90C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1525ABC7-90DC-404C-8744-5176FC105B0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4581BC0-BF22-4BD1-9F46-9B157506FB1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FC204249-CB8F-44FD-B875-48AF406BEA5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79FD76C-00F9-4008-9B97-95A00D2F6C2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C8DBD80-FCBB-4964-AC94-A182580132D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E9C082A5-5198-4489-A67D-35F58142264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BD8A475-8663-4E5D-A635-E4B567227A2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AC814C61-5BF7-462B-839C-79F0A65842A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9654D3F1-555D-4EE1-AF56-5DF62944D62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5DAB7D0-E124-46F3-8BCE-25239973EB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D8E2348B-906A-4EF6-99A3-1028F9586AD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DDFE63B7-BC18-4574-978E-191473A41C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4E58B693-ECD1-4AF3-94E9-3977D510F6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B19BC6B-9E32-49E5-AE91-923E3149630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937D6CE4-A84A-47AD-8B9B-4AE1285B13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49495D5-C127-41B7-B685-14599C263A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06E92A5-97E4-4832-B9D3-208D251E890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90498BC7-ACF2-44C6-B487-636A2A73643A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B0509C7-9177-4D8D-8310-2BE261AB80A9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627DE943-00B8-42D2-903A-1CCDB72BBDD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5D8F9E6-D282-4EF7-93C9-846544A74CD0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FB9419B-CF4E-431A-93B2-54541FAF64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9E382C3C-E4FA-407B-8BDD-8B42194E2F6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4D7C786A-4119-458E-B6D5-F983BE20A74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7B29222-58F8-4F97-8F0B-810336FE932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D44E289-42BC-4547-AD85-242CC3FBC7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F590A3F-00EF-4186-BA36-4DE6454D9F4C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19DBBD6-47B7-41D0-83D0-1BDD842F56D3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0B9E951-B874-45A0-8012-8370787B43B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8C973738-A323-4100-A819-34475BDEA6B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9D18B901-0F8B-4101-8194-AC8E0E1EFE6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D47CA0AB-9B1C-4DA5-B898-9EA0ACD6509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D1DC5A1-23AD-4999-AEF9-C9378A49B22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89ED83B5-CAE4-4D5C-95B8-186372C20F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A9B71815-2E40-47CC-B5D1-74A2A145A3A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0A8B245C-9650-4CB8-8234-8410CF6D236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615249D-7129-44A5-B8D2-98C8CA95693D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DAF88F1-14CA-449B-BCFE-B13BBA27EB6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2527DCD3-E714-4491-9A48-AD9B4047E0B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8DB6D0A-84AD-4AAD-865F-EB562968E51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EE5E8E2-68B5-45B7-84C2-32B1DFCAB46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7514B26-4659-4F59-85A8-61FEB49CD412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1898BB0-EF9B-4035-AA53-E06D08DA47B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8E6F0F87-C6B2-451E-B7CD-E37D5D838894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ED685A52-8121-415B-AD57-961A2CE8069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E3090D0-D91E-414C-A786-623DE1F238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99163F6-55AE-4378-A45D-FC12E343EA6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E1CA4C52-0A71-4A4C-9382-43FDA47B92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CB5EB8B-A07E-43F2-9246-C59E2F6AE3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160EAEDD-51D0-478F-9426-F2075A7B29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EB1C0A0-EF81-4294-A73C-1C64ACC124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1C009B8-53EC-4F0D-89D8-BDF4D58E1B6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CE1F902-5D93-4706-962C-ECC20F68AE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9186F62D-6117-4F18-A137-3BA07A1DB86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A5F1F527-A060-4055-946E-2B57C053DB7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B6BBBAA-EE66-4E3E-881F-EB54B615500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4471B0D1-83A1-4942-BBAD-4E305D25B20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A80AED5-B6B9-46AA-95EE-1506DB23E34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49E0BE7F-F93C-4C44-916A-4A8BF2B1C4A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F0BA947-995D-41A7-8547-249FA75D39E0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9772BDA3-87BD-47EF-8A24-24DB4D6C5FD6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90C3153C-4ED2-4569-8473-4B130EB9704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8F550D6-2709-416E-AB35-CCA770D3B2F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71527CA-EF03-4D6A-AD64-8371CB61352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BE00369-B6C8-4002-A521-330F1B90834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D070659-0410-457B-9044-7BB895BCA6AA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73F9DEA-85FC-44DD-85C4-D0B77AB9AB44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10C76663-1A05-45B1-8ABE-49BDDFB7169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8B06A1F-7F03-4704-A755-A49BF3EE780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717D2EB-ED2B-4448-A6AC-5E7E18377CE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C5029B0B-45F5-4620-8771-9DEE380AA54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4A658F8-9099-43A1-946E-30E1A3693B3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6956BA5-990F-4457-9C6E-E68F9638AB7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CCF9F7F5-9674-4464-AACC-83ECDB9889D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CC699CF-6CF3-4764-9CB1-27C4859B923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4DF45B2-70FA-4987-B48C-AA878096490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9DE5DDE-BE50-4961-B091-A8F78276685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ECA72C56-42E6-4A55-A915-0960EA1B92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8E1F538-4A12-4C0F-B585-47B7D78D7CF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B26A3974-6705-4441-B6B4-AD006BEFA96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34F4132-BDF8-4811-BB55-752FABD3016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06CCD26-2184-4670-A62E-09AF6A9709D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0016F4BA-4700-49D2-8141-08F9EC1F4C2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16478D0D-A3FB-418B-BB81-0326EB3FE0A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50F5F16-E74B-4B92-BB0A-E312FB3822B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6603AF5E-96FB-4C46-900F-98B825DAF56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E81F6DB-C362-43F0-9E14-27C1F706230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2FD336D7-5580-4FBD-A2EA-899C0FE74F1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161B0C0-F876-4C3C-AE7A-EDC08728345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301366E4-1637-4BC0-B7EA-B0A3F6E0F49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2CC3F6D-A000-480B-8FD0-CE06A94777D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0AF93243-0F6A-4C2D-A881-DBC8F70C0ED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0DB46FB2-7649-49B9-968D-6CD621FD9D7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6BF278B-9805-4B8F-9972-AEA79B4D9DF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7EDB274-F95E-480C-A5A2-87424963FF1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D109BE1B-D2BE-44AD-9CD7-9579C52FE44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9C5326D4-7710-45D3-B16B-101A9BF2D8E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AE6C117C-6AA3-4C32-9A9F-E58B00ED96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690FDC6-027B-478A-BCA4-45FF7CA4A94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2CB9757-892A-4EFE-9BE4-434F00AF048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F59C4168-33F8-4FAE-B902-467F631E11F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0D244CE6-FEA1-4006-9A17-B2CA785F803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5079BE05-BF59-438B-8A16-4D865C418CE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4BC86F7F-5537-4DEA-9661-B45F6DB075A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74610507-F8D2-4131-80EF-19C84CAE7C3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2238587-6FF4-4918-B8F0-5B379B38488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91DF70A-27D5-44C8-8EDC-0960BB593B6D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852D361-8CFF-4B0A-80C4-4FFC0464C1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4CFCC8E6-96B6-4BD0-9FE9-52B2FD8BB6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E43D3E6-5B21-47CE-906B-C7D2446F7B3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56119FB-39BC-467A-82F5-5C00811713C5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4866940-DC60-4C31-A945-603371F62EE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4FAB44C6-A048-4EF2-A8AE-51EC2681849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3D506AD-708A-4838-B2C0-7246C963C81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91C2404-7520-4763-A59D-014E6ED9916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714B62FF-0DB6-4A0C-841F-03FED4CC48E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3EC4E24-7FE4-49EB-8759-E4E8807432A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E9EC2084-1124-4FD2-BB28-56DD3C93C10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54ACC54-DDDB-4A1E-8CB0-FFD0E1D36B46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E83A792-5DCA-4D41-A6DE-673FD7C6F5E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2B7125F-623A-4706-BD97-C1E0F376E33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0B064B53-A60F-4A8B-93C1-F193C7C12A1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CB4D793-FC05-485E-A79E-1770972F48D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2D3380B6-AFC1-4019-BB25-041FA8970F3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55F74B1-5A13-47AF-874E-1807397AF14E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EB59E6B-D848-418B-B210-0847B5CA86F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F31A9E5-1068-474B-A59D-8D128C18DC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7872E2BE-9B7E-4C91-9FF2-B773E56CACE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67AC99F-60B3-4924-9A35-7855EAF88B14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9DE61B2A-CF01-4B6F-8E2C-1662D8AE577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CEF8753-A3B4-40EC-82D9-E66077BB882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78A30BB5-D0CA-4837-8DDD-2F5C96D033A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20353E3-97E1-43B9-AFC5-627022C7A90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8FD5D9F-747F-4B77-B87C-D562E02D7AB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E13807F6-7E5B-479D-939A-55EA3C5C95C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5DC8A411-1AFC-4E8B-960B-ED7A464282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B864A67-2169-451F-8C8C-98EC2B2F0C06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60168008-14D4-4190-9664-21D11469144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D6D8E717-DE37-4953-8EAD-D9E8904AF68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8565E03-5FD6-4AC5-957B-F1F7D4CED0E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38000A95-D1E8-4149-886E-6353257C1C0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C51D2F2-2841-4A66-BA5B-11ED7BA4F93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2782DA74-1189-41D7-A8F4-4DB516DA48A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4C914A9-A8D5-45D0-B1B7-FADFB025950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0BBDC4AB-2C50-4E57-92A5-22C83DECCB8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5A9337D-C654-4C02-A75C-2B5DDF7DCFE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D789F0FA-7DD4-4F9B-BD33-784DD0B4D43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46EC5A38-C1AC-47F8-BA17-DB4D37CA764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055AB0C-EE34-4A4B-9B83-C046B528B5E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CC4E110-AD73-4EB9-8045-AD2FD2DEBB4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CE4E3D52-180F-4E76-9A7D-14B62B8F77F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7217188-FF28-4BFA-883E-898D01A270F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FE324BF-3A80-41FA-A264-5AB5941B518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9C26B0A-4CA6-4F22-AB9F-DE3525F915BB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E7998BE-7DF1-4FB4-AB10-88D1C7A5961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62EF3DE7-6954-41AB-85F8-0D922687097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66FCB530-3E0C-40FF-A5C9-939E9773ED2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42B08313-AE13-4C15-86E6-1FDE247DC69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95148CAB-D767-48C0-BE3E-DBFBBF1124E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3403E1A3-D40C-48F1-B102-65C5D458F71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E3C721C2-E1B3-483B-90B8-F72BED0B00F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7035AB4-5411-4FF0-B405-6DA5438117E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CDF3C52-F508-4593-8F38-DFF248A1307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8B80E8AC-C446-4A42-A69C-1418D5F577C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AEC9C731-9839-4381-830E-705726A3A8A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D1CE4B8E-0E82-4E10-957A-2D21C9760D8C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8BFC55F0-5CB0-4567-8E21-4A67A4A733A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420B20D-9D72-4109-A0F0-7918827A00E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B2CB805-CCDB-439E-BB9B-4DE98F3921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62F5510-CC4E-48CA-8C91-A344723EE47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6A8E034E-9667-49F8-94E5-F463CD78B6B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D2B69C4-C862-4327-BD5D-73A808BC2CF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44382B98-FF78-40FA-9A44-0ECE123DF7A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BF4194E-6A2C-4DED-9810-C3C44C72080D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B807B8A4-40B3-495A-9179-C2D0A2CF13D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0A54E69-6C97-4E18-81B0-D2ECD9092CD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BB5D4317-E6F2-4FF4-AB05-3F2147CD42F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E564E2D-AC88-4B36-8183-5115DD9675C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A8425CCE-3E6C-4AA3-A392-E62C9EE5CA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95C7004-2C90-44C0-9948-0A559B74891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DB71FA4-56CB-4E8C-A6BF-37ECBDB6FE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3526C3DA-1313-47EF-9B37-6DBB33D174A6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9F402F8B-C53F-4227-B57A-B427659F3D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0031E7D4-3906-4C32-9200-65AE305B98D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AF04B0B6-3C33-4805-8C19-6D99598F815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AAEBD6F4-BC8B-4934-971B-5E16F5C3F8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2F93F3B-D5A8-498F-A0F3-797D649D2B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51C8F99-C81F-4ED2-94C7-2CF2BAAEAA8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47A8D68E-8A3E-4EBC-9F4D-E7C7AA5AA66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BEC9643-AB2C-4C44-A591-7C14AB69A1C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6A63264A-986C-45C7-A904-D0716536A7D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55BBE56-BBBC-4EB3-AAA6-68727869369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C2B0204C-32DA-422A-882C-A507DC46DF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FB84DA4-7162-4905-9B88-9C7ABBE2A1B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F61BC685-4E75-4A21-91E4-ACA20F60F5E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C3C29350-6162-4963-B5B6-C3707945F9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52215CD-EB89-4262-93D4-65F54E3594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CD979741-BEB7-4307-9E41-AC9DBF29726D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172A8697-E9B2-4FA8-B953-A871C8124DB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985FB6C-34E5-4CC5-A519-42FA7759D6D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743C6C89-A7AC-4E86-8405-2942D903077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3F7511B4-885E-4047-9B82-1612D73C459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F7F2D4E-7E9F-4679-8C43-8B4508B362E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969B5A8-F005-4774-A3EC-BA13CF0AE45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13A1B0EA-CCA0-4539-BC98-7E6EB16F60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869B81E-EA5A-4846-BA12-E3FD8B8D0D1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DC149FC3-6C63-4BD8-8CB4-84303D36E1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481DBB0-2251-4D59-89F5-6CF0820E8FA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52779824-8B07-438C-92BC-71B2DC478F7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2ADE0612-2F3D-427B-BEBB-35DB8076C5F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65756506-B251-4241-9273-86F84213A98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CAA54B7D-BD4F-4AF0-BA6B-F97E0F1CB71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BFE4CE3B-99E2-452B-BCD2-4EDCCDF7B121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FA8385EC-ED23-40A4-84F4-997542390EEC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D1BCCC3-4640-4E19-83AD-292992D6DE2E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7870569B-3513-487D-A627-B41325E6C2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38BF041-1435-437A-BD01-79D901747B8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77D9A213-1759-40ED-8D1A-85C769B76A3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5C0A8F8-7B9F-4667-A103-7AB2CD2624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109294F-1831-4B81-957A-AEBEDE43350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64F8970-9725-4549-8D1D-E9DE8F62572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F67D2F88-9C43-47EC-B729-731F50CE0E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2D051E66-987E-4CCB-BC78-7DB5BF9819E0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A3857AE-3200-4CDB-8188-A794877EF4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B78E3ED-E4AA-4587-8A18-4223982CEBA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F165665-1065-410D-99A6-87BD9F23D0F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5BE49E9-AC9E-49FC-8617-458A9C684EA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BF8010E-BCA4-4CF0-9FCA-A727A153382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699B747B-489B-4DD8-9FB3-770322785398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B9E812C7-AC58-4FAC-A739-4FF2992B997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9F0AA887-63F1-46EF-B027-4AC1C6AA80A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CCDFD419-AA41-4353-9838-FF2894EC058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B9712A5-6E78-47EF-9601-8CFC0A897F9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6B71EE1-7B9F-4A42-BCD0-B5A760A0EA3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BD11842E-63AC-464F-BB21-9A4DABCBB4DB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01F28F8B-C5B5-4CA5-9764-8C9D23EB2F8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61BD7D12-6BC2-4293-9D80-3582926562F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7A3CFE06-AEBF-4AF1-8790-902888BF1059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F2F157C-0372-4FFC-99B3-A4C5E430F3D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D9CA06E-D906-4A0B-B451-144CD1A1413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E4FB217-016B-4420-9ED5-D7FD17664EE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A03677E-3A33-4791-87C5-C90EEC047EB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077A8054-8623-4194-BDE5-714013C94C0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2F8DB56C-4F89-4D4F-AEC1-E1F2BE1ADB2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06DB8919-C48A-4A0D-B212-F9D126BFC6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EF9ACB1-FC47-4DC7-8EE8-2756FDB71A5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79AE4A0-F917-47DC-81A6-5C011DADB7E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56F8530-F888-405B-AE55-8390234CEE7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74C32547-765E-49EB-8162-AB40C2BFF9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BA3B4E2F-83A7-403A-B977-AA5F34AC51E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3B8D0523-5F38-480E-878E-816901F509A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F9B55A6-4855-40D3-8060-794DA9ABC3A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463E9A0E-1AD8-4347-8300-5FC7BCC2F8B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E8E6ECA-621E-4D2B-9509-2EDD1D872D1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7B79172B-3439-4E10-993D-8781DBF8391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4EF1C87C-9C9A-4180-8FDA-00E42E4A43C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D9842B8-84E3-4A6C-B060-8F7F6A28CC1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51DF0460-084B-4B8F-89F7-77173B85EA4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C409B9FE-E104-4813-8948-5057876DBC8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9166E362-4AF4-4F4C-8BC4-3E1933A0326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F438770E-0B53-472B-A0B9-E78E5C22CF7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B2EDCA32-D5EA-4A31-9229-568E13C64DA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46B9CD91-C8CB-4957-A34F-4A40F74BBC0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350DBE1-DD9C-4C6A-AB4E-6BF20B7D37A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339A9B7-D6F5-42D5-B805-29888DF37BB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35CFD9E-F024-48F2-B6AB-49313DC47B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9D9A3DE-A30B-4930-90FE-AE447AC3803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641AC45-6280-4435-8083-2C79B1E1C32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F03B8130-987C-4749-A6A5-B69F46D766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6817FB1-114D-4936-BA4F-54305D83B7D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B77F28BD-AAF4-4C42-9C7B-A3A81159A42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D8298AD-8158-4C42-B1B4-4D44488B99D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DAA7AFB2-F3C5-4767-8724-FFDDC5E9C4C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8CA68DD-86CF-4877-8C69-816D0F8228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0012B6B0-6BFF-4603-955A-6734CED4D564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6B6990E-037B-4BC0-B873-AA11056665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10BEA7C-63BF-4DD5-8A78-F9447A4E065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F2FF163-CEEB-4B1C-AA7C-85B3254097A7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E2F267A3-189E-4422-BA90-FB11CBC62F1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C38A3EBE-551A-40E7-A8A3-87DA2753DE7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8191E21-1CEA-43B0-82C1-A6E0A7E7F29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2F31339-1C8F-44D0-8768-CA2296F58449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DA650C7-17C2-4505-943B-AE40D998F80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032A344-B9AA-4C42-B7D3-533AE99287D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26D86FB0-13F7-4E41-A3BD-145721F4AEF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F806FAC8-237C-4D1A-8E65-EBAD19BC57BF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7ADA614-25FE-42F7-BB5D-FC27B11FE25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E0FDBB0-BADF-455C-8CD8-0EC0A4E6ED0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3822EFB2-5469-4866-BF05-24C31F40E8B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DD3449A4-CC63-47C3-A4F8-15B588DC1EE2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6A4ABA9-4432-456D-92D1-E47935D39A9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8235FBBD-410F-49BB-A113-DFF4418FA6C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888A0D4-DFC0-421B-93E8-54CB528D1E8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57FBC268-A391-499A-A8B6-E263FB42CED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9BE725C-17DD-4C15-9D59-7F291931441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0F50BF57-B0AF-41DA-81D6-ACDE0D37BEB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FE42892-91E5-4753-833C-899D97A868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E444FB9-2BF7-47E8-B18E-E49327065B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C7091FAF-422F-432F-89B9-9426FE8BAEFF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DDF7D32C-D88D-4D28-8D1C-91990B9220C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67D7A686-7F5D-4EDF-828F-4F6072C08A3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E6AC69E-EF6C-41C8-8D1F-71F0336C54C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87A3FBA-FAE2-400A-B434-9AFB5D0509C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3DB76DD-7349-4707-845D-CBC81D62F73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C9FD0F4D-63DF-4B4B-98F4-07BE255BE57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8AAAE3F-EB34-4642-8574-6BD3538804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94B8E2E-91BF-4A35-97A3-C7B43D504F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722FDF4-469B-4900-9BEB-80364268091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E094B48-93FF-4E25-B59D-9F84A565A7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F08F5A7-8A35-4E55-BE90-9015081C3BA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E8266E18-E11B-4ED8-A8C0-9AC0BC46F09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C1BC382-6FC9-4161-BB93-BC07E91B458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B15AE433-10C7-4549-866C-418584FA9A2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B4404DE8-E4BA-4443-8FEA-EC725E9A0D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EBEE0AC-C35F-4107-A0FE-BA25DFC3334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F5B8638-BBDD-4405-968E-67C16107CBB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8D872B8-009A-4E05-8B1D-46DB97FD1B0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2FDE4DF-A92F-4B32-AF83-129B3C65B09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AB7A199-4D12-40A6-9006-FA3DF9B82B7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7D9C364E-77D5-4B5C-999D-2D32DA2B4B7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46FEDA1-3410-45E5-9FC3-7262EFAA793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4C8C8F3-7426-4C57-B0EA-7B66FE6D2A9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DEA5B5A-B516-455C-85FC-BA4DF2E889E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2CCAAAEA-10FF-48DA-BC43-D11CBBA4855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D222FA70-4F8C-4F12-87CF-D5CD509316C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F3F91E1F-41EB-407F-97C8-5C3AFC317A1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49EEC66-35BD-45DD-9BC1-924F883CB82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78CE9E9-9322-4258-963C-9557D939C2B3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6863BEE-EB0D-4BBD-A5FD-D375C0C31C5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A220F76-2D0E-458C-8E76-B2852AD63D8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56BA1235-47DA-48D6-B0B3-7227B97F841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9C807045-0CDD-4B32-AE66-0C41DC82D91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C99A7B47-2582-467A-A59F-E56492912D5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6F9FB91-7296-455F-B177-EC08C17EDD8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A1E0952-52BC-4D7B-9D96-55A00D70C84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F872B3E-8863-429B-9AAD-E58AE7A08FD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206846D-FBE3-4F03-8040-ED95B34E38E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110000E4-982F-44ED-9306-5364269051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D9C0C9C-A624-4165-BFB1-307CCCED16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7A6A9E5-F510-4F4A-853C-54045BB94CC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54852B41-BD8D-43A6-9718-308200E906D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1CB4C64-D5CA-4714-B834-6ED98436E75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7E93AE8-CFAF-4F70-A798-8CB56CA1855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DF350595-2FF8-4583-BC9E-15A64F55764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C2D56F9-B19E-4514-9360-D7D7D8FB48F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A772A3B-64C7-4541-B85C-F3841CBADEE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0067D1D-438C-4F29-A58C-77C130770AD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7689AEF2-A1ED-4259-BFE8-5F19FEA53B1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B1C2D5AF-D111-41F4-B2BB-7CBB1A2AC1A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E8D0D19-25EA-4857-AF3E-3014CA7563C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9ADE58B-5666-49CC-A1B0-0ABDF88FB28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B0D98BE9-500A-45DD-A485-20F3FC9267F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63EAA22-55C7-4C63-A8F8-98FE219C601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3B233BF4-932C-4F9E-919B-5074F37979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6CF42478-9AE2-41CF-A2D2-76B190FF52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6695A1EB-D08C-484B-814B-D4C5AF69201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A338310D-A300-4C51-ABEA-DD14E49E4A1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2CBD5174-00C2-44B7-AA1C-8E3FC35229D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F7ECC7E-BFB4-4C52-BCBC-29EEDA8D58B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908AD6B4-55A4-4A51-B76A-010D6E88D48D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4749C8E-CB2A-4A95-B00E-D2BBB941A1B6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C8C2E8A7-0A6A-4B1D-8C65-9D2C0A5EB51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E6F673ED-0F99-46CE-AD65-7A4C9834731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5033D18-5C2A-4E18-B054-627E3AB8B4A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C373CA8-376E-4000-AE57-B44B2F63C17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935867ED-14ED-43E9-8E74-D976C70F218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498DD2AB-F01F-4FD3-8541-B11F2BF8E86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1390B466-595E-40DF-A720-4201E98429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26A1D0B9-CA9D-4F96-B8A9-4D643AAD2DA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6CFD3A95-B13F-4B23-9307-D4AEAF135BE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FCD1653-387F-407C-8626-530B4D15878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8E02AAA-7220-4331-880D-59E67D838F4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813B1732-3A70-4F12-A344-F249115CBF3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D90A86FE-5F5A-439C-9398-22D6561702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1A97CC5-7648-4A53-AE7D-0C3306C9A43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3EAD291-E79B-41BE-A303-87EFE36715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32C38245-F82F-4359-8097-84599BE91B4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2DCB1D8-2DBF-4937-AB87-34035D18571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73E161B8-CC44-4842-94F1-56FBA372423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4BF0A9C-0DDA-4D35-8C42-EC06D9BA908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6FF6D4CA-01F8-4088-88A4-06226DA0487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83BE87D4-4D47-43EB-9B7B-68A0B5639A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3F72DC0E-3CD1-4E0A-A07B-FE8889F7DE7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A98240F-871D-4C9F-8D97-DE13510981CA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D852A65-A47F-4613-BAA5-7231228A9FD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64EAF68B-AA24-4C33-AD53-8205A7B1873B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824ED11-7FF3-4702-BBFA-B369F3BDD6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2E3E9F0-0A31-4C37-A421-01109B6A06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04B1EBF-5DA9-4DAD-8D19-9E2C20DEBDE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ACC2A8C0-B359-4A27-A69E-23C7BF29A1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BF9B570-4608-4992-8688-A5F404679B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5CBC7FC0-B60B-4AE2-911B-F37FAB13D2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C5CA7E04-FD91-4674-806E-A713CBC2992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EDC8955-9A2E-45FB-8EC8-DB368919F63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A70D6E5D-2A9D-49EE-8552-EF1AE653E4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E9766FB8-F939-4579-AF5B-297D45893A2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69E353F3-89E4-45EB-906F-B6F403262A1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DBD031E-9648-4809-AD4D-4F3960E3B04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A38FEBB-12E4-4CD3-A00B-5BD208FDC96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0F6A79D-759D-423C-8063-36CF2EC308F7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B645F7B2-2A61-4237-ABF6-EB1584DF92F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1EA088B-AACD-4510-9450-24F0840763F7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4570655-2293-4A65-B14C-0C39E64204A0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40CB44B-1CF0-4489-B046-23C46F263E4A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594D754E-C6B0-42D8-994C-927FA8F7BEDE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032161AD-D479-487E-8B05-D6DB1CDBA87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C474027-459F-44DE-90F7-37EB19498C55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BBCFA61B-2236-4860-AD87-20DECBF6BBF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1582EC3A-9372-4A96-BE9F-DE81B4E6700C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40B85A3-F218-4D3D-B550-16D5F707EB2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20485E7F-C9F9-4004-BA0F-6692B76881F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3C33D5D7-D553-4ECB-ADBD-1B41AE69666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679C8ED6-CCA0-4FFF-A700-859849D4724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6F6CE54-1569-44DC-A2AF-61DCFBBDE3A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85C51E7D-F044-4A45-948C-8CAEC995B59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CF21EE0-7A94-4521-BD2C-42A9AE56D5A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580F2D3C-97F3-4F08-954B-DF8E40608E7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2515020-6E22-4E90-BEE9-C6A52B98076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21420864-4A6F-40EB-A50D-6C0B9D8D1EA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C521282-4902-41F3-96D7-FC95E75EB8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F1DEC412-8C5D-4CC3-B18A-4DDF500C44C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360C4F2D-47D4-41FF-BDF8-CE750B407A7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5F55FC4-1F78-43DB-9C08-87B76E695E6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79C38C3-3750-4265-BA9F-AE5B57F0F4A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6BF74CFC-A183-473B-BD8B-7FEBCAD48B4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9C00593-E79B-418F-866C-95F855426BC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DA52CB9-8160-421B-9B64-81757FE8B59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3301624-5C42-4493-A5E5-C1E9EEB9587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5278B63-641A-4107-A7D3-CD53075B105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C7C3E18B-F85F-49A7-A41A-F3BD8415DE6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626B2A0-E87B-43F4-BBC2-F72E7EE32F8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9BB65D9F-54AE-4C11-BF21-8F43A2D071B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7C4F016A-7476-4C7A-8942-1E34069B774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D5B430B0-B102-40E2-A693-84ED366817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6E44951-684C-45B7-AB40-9A13813917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4460DE5-D405-40BB-A884-0BBFE62E142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A1154EFA-9637-4838-939F-B6CE32FBE7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F16D17D-6192-44B7-B7B8-FB339CC1817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9A5C43AC-104D-4FF7-BC93-5A712845712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E11EA14-DF7E-474A-BBB3-52DA218BAD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A21F8CC-DCE3-41C6-95B7-81BA07E7788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D5B1FA74-36F9-4DCE-A47E-1EEF458B7F4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C2AF80D-8979-4C45-924C-978C3E5196A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4EE142A-98E0-4BA8-81FA-8B22B6BACF4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6E988350-5F4A-414A-B05B-A9DF55CC02B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DC027E3-936F-433E-8124-3DE989C288DC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C3736DC-D5AF-4D8D-A2D9-BE4AF1C5EC8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3E6310D-42E6-4379-BEFB-618C5686293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B82A7822-552C-46BB-8574-8CA44AC5B1A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1F89BE3-D8B3-41EF-918D-132AB7EC85A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8E08C355-EE74-4EC4-BB73-CC67E6C2CB4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8F33CB6D-8138-4F84-9418-36A0386385A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DBE1E91-0A15-4734-8462-08BEE89E7212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90BD1DF-4495-4B7D-ABC2-24E45F98E63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B1089D0F-ABD1-4143-8C52-93079F5BEE4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30AF814-44FB-45EC-B539-B819DD92336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CAD8B0FB-F884-44CB-B19A-129DE5DA8FC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AE763945-3471-484E-8550-A4297CB264A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1758534-0E6E-4282-8B8E-7EAA9EA131F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0BA1B688-20C8-4898-A157-813AFA8EF0A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89E2616-3794-48CD-8F06-4A5C9FC54CC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6E74EC2-6616-4546-8290-A533F23F66A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672D40D-48B5-4FBC-8C5A-81CDA32F901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992E850-E4EB-44CB-BAA8-FB97878C245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A9B3A64-67F4-4E39-B675-2E0B05FA7C9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6D46689-C2F5-464C-A51D-35E74E71518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D0053EFC-A32E-465C-A166-B9522E0912C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3DDF668C-733A-484E-A423-6F25D2F7916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A81AB86-FD40-4790-9A75-DAB6A7062D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F8A82A7-4DA8-4B05-947D-808D9DE624E0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524B3E5A-B8F7-41EE-8091-EA9BA5237CC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3343809-2DC1-4B96-8DDA-E4E7F436F0E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3C9CFD2-A839-41A5-BD6A-5ED8C680662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A68038B-0EA0-49CC-B27D-A4DC2B45190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3FD8FEB-468D-4180-B2A8-4CE64EBEE05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0621B7C2-F9E2-42BD-8180-508BE0A6382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F1C37AB7-78E0-408B-9827-69C42C2B8C4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102B108-C4C8-41C5-A2B2-D6AAFD3800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E3F639E-099E-4674-A88B-D84370184E8B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D7A4BD3-0691-4A08-9136-7B1D0624F70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7EC9037-5286-44FB-A168-123D7AA9550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FE85E61-F064-4855-B571-65C99ADB26C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C1E5D07-10C2-4AE4-BE6E-98023E6A585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656EF6C-7F69-4F86-BDCB-CD049EFF20B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C56BCA6-E1B9-4EA6-9455-A32D9F2F476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28F97B5-1C88-4AC8-9328-6FA3035358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0E67E5E-79BA-4989-BD7C-4A7FF683D67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3C9156B-37B1-48E1-A44A-AFBEAD54380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39EE4F9-F33B-4028-9084-FA66503A850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CE545C98-BF37-438A-8F7E-F328C3F95A5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DEDB4EEE-6D10-4935-BDD6-7FC9490D9A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4B4C0FE0-BEB2-4490-BDF7-C0CF72843FC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3E501F0-311C-4060-88B1-CB82565A730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67945EE-A271-4ADC-BA65-85666C08E6B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3B37C7EC-A202-4CB4-ACAE-10C23B65C2A4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1B4A64D-4E17-42B7-B0F0-C52119CD39E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E0E40720-0E24-45E9-A8AE-F4F77B6A976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E0BF99F6-8A14-46DA-83D5-2E66D478AC8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5FFA4193-4827-4402-887D-863C1911C2F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EDD6868-45E1-4464-AC89-02C2C65E5C2B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AA837996-9A1D-4F5D-8DD7-7B17581038A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54B0BCC4-7449-46B8-85C8-7358F564AB3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1AC7387-1E07-4932-B076-C65F3ADB26F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B4B73F5-4045-4FCD-B3A3-A8A4F3CF9B1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9D8C5615-3413-4400-8066-6977B20D9DF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C513AF8-2145-47B4-A541-8D9F51BD267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3BD2CAC-BAD2-4A01-ABE6-64B8D5104BE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DB81019-65EC-4A99-8A40-3724889C4D1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6934C482-4B91-479C-A2A1-9D6BBA7AEAF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E0C6D9FC-AC4B-4FA8-9A5F-A65EE692C1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F7A7BFFA-97DC-4FD9-BDE8-1A20799394E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ADA2897-79F5-4944-91C1-D07325A9D197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E2F160CF-2DCC-49BA-80DF-335FBFCB1F6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6215DC9-84B9-4A8F-B133-11B809B7ABC9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EBDC99E-708B-40C6-8539-27A8CBF3981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897F401F-DAF6-4913-A46B-C0DF251493D2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7FB6663-B863-490F-AE1A-59588353267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CC86B38-9BDD-4484-A248-ADCF09B1778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BE7FC18E-0A54-4E49-8C64-26261EF9E83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DF6670F-B37E-4B01-A374-CCE8DF75B1D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98CD021-BF86-4566-8E20-C17F61F0BC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22A44096-CBEB-4F35-95ED-9D0AC6FBC0F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FC4CEA79-2B35-4A3B-B821-38DAED930B2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2CDB711-F3D2-4D04-8905-8E58A3863E36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0D12654-6DFE-439D-B503-A78EA518757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F5765D8-3B2B-4B13-BE02-3BDB54138AE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E4485F84-73B3-4869-BE78-9DE5E8F8FEB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7C75E1A-B321-45FC-9B6C-26A36481019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E9052E5-33D5-4AC2-AF14-0CF94679A9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8CEEC53-226D-4942-B2FD-F8EB4113F3F4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A56C453-96D1-4389-A914-1E959A9F0FBA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A65D120-FF30-4332-A25B-B9DEEC01511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E3C872E-C4C7-43DF-BA67-DAB0A7DA27E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C019518-A6CE-4845-AE4A-6FAAAD352D7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B0564A6-8A26-4BF2-8FE0-B78AEE177B6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B8E751D-73A1-4774-9988-E86CE0487C1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3E832220-D5B2-4802-879F-33CAD67A15F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8F6323D9-B8D6-4CC7-8E25-C466C1DE209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67DBE75-4959-497E-9A8E-E11FA728A8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C628FB47-B023-42D7-8104-6A6BBE7113EB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CDB3769-F79C-4B38-9CA8-C4A8FE1117D4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85FD8DE6-2517-4F87-8336-4D1E6D203F9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470EE1A-5C23-4AE5-800D-4854E38C65A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C1BF371-C6D5-4757-948A-16D9A917522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AF9385C-24CF-492C-96F9-CE22178CE44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5CF39328-47D5-4BDA-BB49-72DA71D7068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847D725-8B9F-426B-B215-10DA6CB8708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E4E169F-E1D0-45BA-9B1D-1BD0C7BEFD9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C7DA15E3-B2BA-4D77-8B5C-B5F1ACFD620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840B14EC-B07B-4B78-8B07-B8B25A45F7DF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2B4C839-D402-4A87-9D7E-43D9EBF900A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56717763-5573-4EC2-9510-89B61F0C529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760C0280-1B81-412A-8A08-7BEEF4D4E9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D820D2DB-0A06-49E1-A9C0-78AB1DEE2F1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A01B345C-DCAA-4B80-BFCF-C7398872ADE9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5B817933-C32C-4A15-9FC9-2C5A27E698A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6449E209-B0E8-4749-9EC0-9FF6E4BB92B4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8603B48F-F895-4203-A359-14FC11FB18A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85147A4-4383-49AE-82F1-795D6845FE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631286B-5CFF-4783-AD75-5876C7F554F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1BA7A4D0-630F-4445-A8A5-0BA89977DFF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5E135C8D-E425-48C3-98C5-352A067764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A03C2472-1436-4F17-A591-F7955E9B9C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18B9F552-6060-4C0C-8DC5-4C01556552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E7220F8E-ACD1-4C9A-B8D3-3CE12B45DB6A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0FD1869-CA1F-4441-A8A6-A861AC92795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E351B85-5CA7-40BE-AA77-64911AC9CA2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179B3A1-4258-47CA-BEDA-6CC5B563BF7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BB1227D-7670-48D2-8822-B9F40ACA019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291395B-E6AE-49A0-B021-28B865BFE7C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02512807-DA81-4B45-91B2-0AFCADB4F82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1C87D8E-74F0-42EF-9D2C-2865FDC6ECB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947CD90-C3CA-4612-8B4D-6B11BB0F1D99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EA92F84E-7783-4FB1-8B7C-D2B5F7677913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F26647C-4D2D-40C0-B31F-92DB70D9DE61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48A3B3B-2021-43F7-85B5-2CFE26E7410F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64B9660C-566A-4576-BA97-973B7E345C1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3862A27-1258-434B-90F6-17F8B677845B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1116BEEA-4D27-4048-8870-608E9FE6E07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A6627E1-4127-4CB9-8C08-3F273527EAD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5F4109A-A0B3-40DC-9ADC-76167902A37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284C1B1-08F3-455C-B7CC-FE5C243E662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91D8A15F-905E-4667-8397-19259F265DF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207054F-B8A9-44B7-A32F-F025E1D06F3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482DC6AF-6A17-45A0-B7DB-D4ACF17E4AC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DB3A0DDD-FE3D-4333-8B0B-E39DAF0B637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3C35B48-E178-4F7D-BDEC-240EE72E125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4F0A3B99-4A4B-4D31-AB10-0A255BDFFAD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19C22F8-1E43-40F6-B4D3-026BDC71309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7FF0459-35FA-4D09-8B72-8AEE5676EDC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B5668D8F-D74E-45D1-A7C2-106CDAA5A40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DB6962E-7B6A-4CE7-BDFC-21B4B7D0B6B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D1E2597F-8708-4508-900E-D20759E9ED3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6869DAE-7068-4AF6-85D3-69E0E4340F7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1428CCC-3259-43BE-974B-A5666E41AEB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7951F4EC-A4AA-49EE-8C7B-A14287F7FF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ECD5F21-20FE-4F8E-B786-B3B0F5E7E7A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77F4F6E2-E6D9-406B-848E-981A54E72BE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A47AE1EA-F425-40AB-A644-7E96D4C744B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92E4166-DFAD-40F4-90C0-369ED9D611F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7E73C18-1BD9-4540-A41D-9D4E42E36B2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44CDAAE-F09C-441A-A045-F7F84FDC7D3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0FA91BD-A833-4389-9589-C3AA49E48FB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96FFFD5-0C63-4A81-93EB-72E4ECCE00B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3B96695-70E7-491D-B102-AB4E66C8C02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61A4DBBF-EED4-45FE-A312-35B6F089136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06614B9E-BEE7-466F-B5E7-04BB8F61608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B3728575-B176-4568-B5DA-1F0C487FBB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5718345D-6197-4774-9FC7-71C4AD46274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CF4EC409-201C-49DF-BF90-C87F3F95CAB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71AE4324-8ED9-40B5-97C3-7B4CEF7B55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29A6DE4-3835-4B55-88C2-D1874FE4DE3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58F110BD-497A-48F7-8AE1-083776B44BD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8894B816-9B07-4FDB-A91B-B1F628744FB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EC31491-2ABE-44B6-8A2B-1919F03AFD5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66D567A-E105-465A-98F7-53556C570B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32756172-6F45-4596-807D-0DCB65634173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0906C9C-AEB7-4382-889A-6B993969AC5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FA56B18-764C-46C5-9488-64BFF68A451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3832DF2E-D49E-4D3A-85AC-0218C9CF8CC6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6F81A71-E2C7-49B4-BC8E-3E810B9544A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8DA6F312-D099-452C-AD5A-E346E4DFF65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D8571DD3-B655-448D-8C99-6154D3F18FE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42E23B69-A9B4-44CA-AC15-AE1F7B8DF72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FC29EE5-EA54-446A-85EB-55605782700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C48D302F-9B92-4D1C-8E49-EC49D683ED4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D658E594-8FB6-4EAD-8C69-CBDFACB0FBE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EACCA167-9F89-45A4-83D4-E0230F60647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B1C43A86-FE22-4D46-9033-D3B57DAAC8A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101B06D-5865-41EE-9C78-72934FF7705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C6AB53BF-F647-4226-A68B-3058078655A2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9A6BEA21-AA4E-48D0-931A-A92C77C8E31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E8033289-B5FE-44AB-8713-3A09F572124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683949C-88CD-4513-B480-354187E88EF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81C7DAE-8567-437D-B004-25C911B0217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75C1C110-FD9F-4246-B007-112B7504A99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C5C2248F-DB0C-440D-9C5D-2153F236021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E4FBA0B-D99F-4B08-AC1E-99EBC3A7776A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8D375C1-40D9-4351-8DD4-55650CF318C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94605F3C-4611-42BE-9DAA-BC8A1DC199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05233C0-C7EC-4E81-8593-60914B62772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4465886-488F-4EE8-A8F4-EB019718265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E6DB070-5716-4F64-AE8F-5C7ED211844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2478B66-C652-46A2-B763-FC5457011AA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25EA7A2-5C12-48B7-887F-9820C9A2E0B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58046DF-5F43-437A-AE3D-12B971215EB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317C9723-D910-4E82-A54A-51BC7B3D02C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DA6A071-C439-4AD2-9716-D497776CC3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112ACDA5-B60E-4865-9BFF-F6AC37BBBC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342C3EF3-CF71-4A00-9967-A53C8AE25D2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76BC216-D809-4B77-96D1-5565220EB02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9B7C66C-CF68-427F-A388-7F2780D732E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74020DF6-994C-405A-AD63-0620BB74173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6FD0506D-2BCB-4A26-BBAC-9076891FAEC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2E344DE-C02E-4E53-8C82-053D669B071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66DDFB1-0044-43AA-A759-AFFC3EB3555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7209BB2-2A05-4A4B-864B-72C3CB5C7B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1A058C17-0EFC-4941-AAB2-343FF7FA557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A8F677F-23E9-4C64-A911-969841785F6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2092D86-E01E-4F38-8896-C20CEC553C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5F43C517-AEDC-4B1C-8695-C3F1B5AE2C2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A0D3A44-4D00-442D-9F58-75F35EA827A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BA6C2CCB-4AF2-4E57-B0B2-E95C096B636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1AB52B7-73AA-4D54-A169-AAB6162218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BD7D162-DA85-4973-AC77-F646AF3F1F7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A7009760-9FE5-4134-B27C-552B6D610E4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3F8330D-46E1-46AB-B91C-A17E6DCEB2AF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830A7F0-0CF9-43DA-86D4-CF5FD76D8A4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88F36C9B-48F0-413F-A5A0-F389FFCDEA9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8F87C63B-E56C-455F-860B-7F7F606AECCD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893B18A0-E144-4A5D-A925-6552B447878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93CD2B61-6FFF-4920-A0A4-FA2904D25F3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6B6ECB6A-0B4F-4947-A9E0-C2A4DC82F43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D77B2912-317B-45A0-8B77-34D9DA90D98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3132761-50C6-4642-A02E-DA69731322F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68FCDFA4-42B9-4450-A955-4090F92A1AE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CF84272-3A35-4BD6-BD24-08D5DC7940E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59168C4-1E9D-44C8-AD2C-1C1AD3D5E7C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667162E9-BF43-4C11-B32A-4502EAE93AC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5F6C05B-C30A-4DF3-915B-8D214F6C598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EC8DD4A-0691-494C-97B9-0E6A0B55441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98CC5B9-8B74-4578-A64E-24C2DB37860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0088E7C-7070-4AA7-BD2C-795AFF786C1B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9DD1D25-DFCD-4BA1-829A-908F4423044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EFF64F35-1887-4CF9-8446-EB8813007293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D42D153-45CD-4407-B46D-157A9F6A864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612FB41A-5E1B-428F-AFE7-160526B60A8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9F4B1A86-638D-428D-8675-33D67757402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E453BDF1-E594-4B03-95CA-1F30E233BA5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018848AD-C2F3-4D16-BA10-1A654B7C1F8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ADC5422-C657-457C-B4CC-9EFEC204053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B82CD787-BC38-46B7-82B4-C417C352097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8821E8C-8509-4C78-BB3A-1C979EA4C96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56265DC4-0180-49CE-823E-E4D8DE1E1D1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F6F88FD-8785-4D2C-A0A1-8FE13CA20BB5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6242BF8-00CB-4A98-BB99-23CE07718F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7E50226-0E30-4989-A2A6-42A4D82B011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C08500D-FDA8-42CB-B536-C2E243532CC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51156C0-4DE7-43FE-93EE-96B4B01EA9E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E6233C6B-4A88-4445-A3FA-93AD56FE46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3433D99-093E-4B06-9A55-C12A72D1CD02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96B15477-630A-45F2-AAA9-47FF42CE7A2E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91693309-E6D7-4392-BB3B-A888F977E8C5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94B2542-8115-40CA-A59B-91E505E07C7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D5F8E63C-012B-4E1B-9BB4-8E27A701F3DE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413A54A-7D2F-4DE8-B6CE-25A8DBD130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18B6ECA5-8F43-41AA-9981-382256AE7B1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B0ED5D0F-4A0D-4ACD-BE23-8A07C1C652D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239FA49C-83E1-47E2-8FB8-2DDDDD1DC4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BE9DF608-0BCF-4FC8-A41C-6101A5CE6D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14210473-7C90-4620-A737-34DF8E7AAA8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C319470A-73BD-4165-A688-1501C78CBF1A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7748227-E9F6-4395-9667-67720356FFB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C0A7D3FB-AF9B-4E69-9282-D7FBDD8DFC0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E9CCE8A-AB27-4E5A-B32A-403730F3450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1B8971C6-E41F-46B3-BD80-AC1D272AF52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93B3278-ACC0-4DC0-AAB0-8E61BF5C9E0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CDC936E-AA3D-4915-B1B9-6C4E32C897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95EF11BD-42AF-445A-AC67-65AE016980B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9B62682F-3D1B-495B-B523-3632EA6027A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A24B20E5-9898-440B-8C34-3760EB8F7DA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0D357BD3-0184-4567-93CB-66DDB8EFC2F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67E17FC4-B23F-425E-B8FC-855C564869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1CA9CFC-E820-45DD-8C4D-94EC276CFE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705EC24-32EA-4CF8-B60F-C0506128DA4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7EAA407-B015-4F35-98BF-060BC39B976B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2AE8DD82-B12A-43D9-81B3-F36A804E096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2C70F756-BB62-495A-9999-E750BC8C4EE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902BEA7-5DF5-446E-A9AE-2BD19A6AA9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F759099C-29AB-43BC-A807-9C9BDFEDA6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0A71EE7-C9C9-4B53-B884-F1CF5E45E32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8A9BC12F-6DE1-4DE9-8991-72CF0CFFDA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B9D07E17-EE86-4474-AF4D-08D62C9CCE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61E8FF30-6737-4DC2-91B7-D75E9B8476F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B7A5462-F927-4934-963A-A4B85B9BF7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7498F837-7FC6-4C37-BEC8-CC0564A1445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A96EC844-7FD1-4DF8-8AF9-8F55052EC3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1A2341FD-B647-443E-ABB7-AD350BDCB97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9EF4C61-0531-49C4-BEAF-4BA644A5812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30773843-B7D9-4C9F-9DC4-B54D7241759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E81F7B2-7DBF-4D18-A8CA-6B59BDC6C58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7E7C11BF-08B0-45D7-8598-B8C0EAB9C97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2CC37AC4-0450-4216-A3F1-A04F0D7BCE0D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F05B528-FAA7-4DC7-9E5D-B3E5FFD4912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6C76D38-8A43-46DF-8E1F-2AF70C1407B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DDAE7CD6-5976-4783-BB21-C53C01D9B10E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BCCA6F98-9CF8-4BCC-AF15-8462CDCB709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B05C0F7A-608E-4FC9-8545-4AC23AA12FA7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9531461-3573-41AB-9E7A-E2C1A9493C3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19121A5-D87E-4666-B916-87C21E4D859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6949EEA-AFC7-418A-9593-00657E8CE1C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32EBDD5-8B06-4505-AE7C-E2ED80DA7C4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72F9B830-2DE9-4DA2-8CC8-A20E2ED873B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E98827B-16D4-41AA-B984-510FE923D48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954D3A7-4806-47F8-8298-C4880DA921D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6B3BBC4-CD97-48BC-A578-62B9B5646F6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E0257CBF-311F-4A1E-937B-3AA1656922C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6F08FA3-2377-4906-9A15-F1D73B8E799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86FB0602-46E3-4138-B19E-9F553E94975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5BF7D50F-0747-40A5-A43B-F8AA76CA67D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82B6E91B-C4BA-44EB-9BFE-36DC703B67C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3B2C969-C95D-4F3D-AB2C-0C60C928BE1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63AF0612-66E4-486C-8E8C-CD1165843D0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D565E7E1-1773-4232-B782-B5269C1E77B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53A9783E-6843-4D35-A3D0-E404D7C2B0E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60DBFD06-1726-4F6D-B5E4-7D648ABD17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006B263-17EA-4CB7-ADF7-ACD04383EE5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42AE13F-BFAF-4566-AE4B-750D9ADC8A0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2CA9D41D-6874-4146-BF98-2E79F1F5894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552CD55-B2C5-4598-9A14-A815C6CE1D7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5E98F8C5-FDDE-41DE-BE9B-771ABE1A17D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2CF2E80-6D6E-4D98-A487-6A262A7BAFF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E66A1335-2FB5-4D92-9A3A-22EE7C80D9F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CE73B2D-46C2-49B0-804A-AE18011CAC9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4037B45-99E3-47AD-AFC3-B056210048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215F0D0-80A9-4FAD-9CBA-B4F181316C6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3606BB6E-FEAE-4961-98D2-3FBFFED069A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B3BDF1A7-5D40-49CD-8102-C0783130CE5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28AD503-59C7-42FB-B901-1D7B9D1234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D02E088-921E-490D-840B-542FA915950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BE0479FA-A173-497C-8C35-B1B5A4BD6D0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D5DABCC-9A48-4F50-8F2B-04836DECA8C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DBC8181-ECE3-4346-81A4-779A5F25982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0AB8AD9-BC2C-47A9-BB9F-170931910B0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D1E8ACA-C42B-4C23-84B8-007DD057330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28E2E53D-5ECD-433E-B2D6-21B51E66916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B85D4B9-05A2-40CD-91CF-949B56767D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E773F3A-9BB8-45AE-9996-373D2C0AD00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AC1E865E-AB3D-4EBD-9B28-93CC4F62BC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DA1CB84-399A-4F63-A706-41D362341DA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BCBAB17-5AB3-4F9A-819A-EFFE000F3B66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C4DF796-66ED-4DA5-A82C-70121B5E7C8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F650854-B7C9-4428-AD13-4E9A74C1A0A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D7995211-8E82-4D49-A6AF-8F9EDCBBE17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A0441A88-40FE-45D4-A7C4-88CA07B7B9E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FA2F27E0-93C0-4F3F-8A7F-1082CD64DE6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4E550D20-A590-472C-A8F9-E471019C925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A827421-838D-4155-B924-AAE41D686D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7C1C107E-E39F-4633-93E1-D415C494373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EDC8BE2B-4D7D-49D2-9D89-C8F90B16025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7045EAC9-ED8E-4E67-93B0-C85AB8B4404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0CD29FF-76D2-41EA-ADEB-EA85584958F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4A79CCEC-C0AD-4AAB-A899-36087F00C74E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36513BD0-D444-460B-8924-4DEE37C6099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3B7E3B1D-0E64-4794-993F-0C9E7528598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6454FAC4-8E57-47D4-83DD-3137B46433E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1470D3A1-B288-48F0-8380-C2CF9B4B7DE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6EEA6D92-1EDE-4850-B1E8-5D6FC07B596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9F36BBB-A88E-46FB-9E31-F2BCBDC99D0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B7375C93-CD2A-4D90-A066-7A96D151D99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C20B527-B86A-4153-9714-FFC75DEC6C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A1E3CBB-3995-4C7F-8601-D46F475750D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4090E97D-7EA4-4478-86EB-67797FF997A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A63B8325-0F2C-4F34-B57F-4CDDE131BFD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CCE773D-9BEF-463B-83AA-92F05522555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85B3098-4D6D-47F5-A6B8-E3EDF00A046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48D2B40C-CE99-4340-9757-7080BAD713B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EB1A65C-1F53-4BDC-A648-2E4DA374258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A61DFE5-957A-461A-B37B-7E8DC35917E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44866F0E-9374-4E86-BFF5-0D244C9104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7CFD497-65A8-41AE-82E7-2A598CABC18C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630C51FC-E106-431D-A602-096FC6030A3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90DA549-281C-4FA1-A6D1-4B21780F367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1C9BC679-AB69-4241-B34F-71673AD5198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341A312-0713-413C-BD19-C3398F4B3EA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A36D11D-A441-48A5-92C3-B443E7DAA59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C459C34-D651-4797-81AB-E64B9EAC01F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100569E-2BA5-48C9-BBB7-A0F21FE99B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D898DEA-2673-439D-AB96-E067BFD036A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7C81526A-5884-41A0-A500-5DEAB0CD625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FA20C465-C8DA-4D34-8779-86A0D02CDC8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8713CC97-43C7-41EB-9C99-0889C25F961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6A800A7B-077A-43F1-9D0A-23C4A199E7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16C73BA-DE29-4172-A823-D9A76DE5768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D4E257D-17F9-4358-978E-1DADA2AD194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BE31D3A-EF4D-4BFE-98E0-01FDC1540EF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A823CEC-63A0-4C2A-B440-37518A16EE3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1CFC639-6247-4D70-AFF7-3F4FF0CA2DBC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932E8305-4759-4F0A-87E4-B07733C6A0B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92A0BC0-4390-4257-B96F-0FA497191C3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1D169173-5A18-4A9A-AB0C-814F023F771C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4928C5B-B9A3-4B16-B22D-4832C679DB1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4FFCA005-D8B1-4ED3-89E7-1121318CCE3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592C81A-D463-4F9E-8086-41911932E45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E7EAB041-0B8C-4232-A149-DD693EE40E8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0688B54B-F1F6-4757-B250-A38C6B0AC94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9C46861-F58C-478B-8B99-5F77DB99D5D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B407DE6-5E49-4782-974F-4DCCA04C45F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B0A9AAC-1713-4A51-A9AD-F912796BC25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76D9CA1-CBF8-4E13-8CFE-0F45C1F8F80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51FFECD9-4033-4717-B99F-266904480F9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F7593FC-ECF8-4867-8257-F32751CEA5B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8652364-A7F9-4EB2-9B96-1D534E27610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9308ACC-4818-4632-8DE9-BEC5E076B073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C1CEB5B2-A19D-4F4F-8AD2-B5E861EFDF7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8FC65A8-2F16-4DCD-9399-AFED48282A1F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9E27E7AF-D29F-4177-8726-C0B6339458F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5D96BF8-6583-4475-851E-30EDBABB39F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F147775-9E70-483A-AD04-946F3745EE1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29F9226-EAA0-44C0-A242-13D76D386E9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86FB92D8-09D3-47D9-9B73-791B6F70D45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727041F-9443-4580-8EC7-E8C395D4222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1A67B27A-66DC-40AE-BCAC-47C724EDFE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B38B0EE-32CB-4A49-9AD2-E8B52320CF5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8E0A165-E4EC-43DA-837B-E869CD33369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0597B81D-B357-4E03-A561-ECA7C84C84F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CB20D63-2BCC-4736-B4A4-ABDBBF18A8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6D09309-E411-48B3-A100-12A8820ECB2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5432158-7CD2-4687-8474-22D26CB84E8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A871E82-FA42-44EE-8E3F-CA777E4E44A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55BED97C-2FE0-41B0-BAF6-D047B420DE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AC09C19C-9E9D-40F6-8282-FB55802B0695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9878F397-9E08-4CD8-BD89-04EBF254BDE2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B51EB43-054F-46D8-85F1-F878D8E9ABA5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1865CE1-7CFD-4114-B6C0-594F0D118C5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71902AF6-CA5B-4FEA-8E5C-5F36E793B97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CDF32FB0-2203-4566-90E3-93F52011FFA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C585D1DD-796F-4F8B-826B-67CB65C5C17E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F379CD97-308F-446F-B69A-592DB66FFD7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C57752C7-49F7-404C-98AC-E2A308D8417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F6D50130-6F4B-4398-88B7-062A1F3161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7E5E99D1-24C4-47B1-8CA8-3B7365DE71C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CC69A00-78C8-4403-8243-99990DEC532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171CD6B-66A3-427E-BC83-8A63C8FAAF7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9CB715F-6321-4AF3-8754-06271AE6E9C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2B6280F6-528D-4FE8-BDFF-CE55B40550A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3A0FD975-2283-4C4A-94EF-D68426681C1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C35B2CC-87A6-4B59-85FA-ACDAB1EE60A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D785BF97-0E83-4C0B-8402-5501849AD8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3A5824FF-0412-4314-B897-36FCACABF3F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3F5BD00-D98D-4B9F-A6A3-4C494244BAE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634A6D1-58B1-45F6-992C-C9C694D15527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749BC15-2295-46B2-8582-C45BAB608D1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185646B-AB6D-42CE-8901-B78EEAD734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FB4F77FB-D16C-4D6F-86BE-D8733101F60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0757032-8948-4950-AF7E-3A74DBD8521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0A730621-C812-4B03-9CE5-CA99D73C470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D8160827-8BAA-43CB-80F5-0E5B4BDDBB92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0AF354D2-0501-4506-A356-9AD9E26D3A13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3AF6A46-7D25-4753-8C05-47C3C649DF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0AD27C1-E365-468F-A411-A0858F540E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489FB417-4B14-4788-8FD4-2AFB9E37948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BF5D384-1EC7-4B02-8647-69CF6F2B24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F4EF4829-8832-48AD-82B9-16D3BADAD2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F171CDC-5431-44BE-84AE-BA9AC3093C3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902A417-F5AC-474C-A60B-7B5EE24398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DD15344-32E7-496E-BB7D-930FD471DF4E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1DC6E1A-366E-461A-87DF-8C34B274E2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FCDCEF58-40FA-45D6-9C2D-9DF83D80A7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B4ABD89B-847E-4C93-AF97-E8C59AF3ABD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22224AFC-4D0F-4A9A-A1C3-736835FC401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FE6BADF-DF9A-4F8D-AD6D-72D75BF46E7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A9962B0-DF77-423C-AA2A-46E26DDEAC6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7E15F383-8830-48F2-BE13-7524CF08FC8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4823B84-BE37-43FA-A6F2-80E952B4989C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317CC860-AA7A-44BF-8A6F-EE15C82158B3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2EC1A510-D519-4063-B89E-4FB5E67C3771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0071C8B2-9BBE-4625-B812-FC647800CA64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4353E13-F256-439D-9ACF-790E6B77B20C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7D2A919-98D7-4CD1-833C-FFB3C82361D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782810E-B3DE-44C5-BB05-95B3BA00FFE6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FFCB572-226F-4094-9851-B4314DE00B1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665FBF07-5DBB-4735-8775-D16B8E58B5C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21C3ABA-BDF2-45BE-B5CD-3E92A4C9BD0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293F550-AC7F-416B-BA12-E544DD89252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F1A38606-B18A-4F72-8261-E8D7DAA93B2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5014507-90A5-48E7-806D-3579D6D2786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7F06417-4DD7-4CD3-A75B-68056D0DA2B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76EE8D14-CB89-44B3-8115-3BCB7823360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1B720FB-C058-425F-8D04-3FE593EFC62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701E094-4CC1-4396-80F5-31619FE9633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6DA1A6A4-F0FA-4A3E-92DC-6E1AF8249B5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B92472B3-6E6D-47AA-8E59-01943BB346A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D891E7A-A8D2-48CD-80F1-6EE604AF9BD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95D86599-055A-466D-8DB6-D25240A1EBD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57419938-7DED-455A-BB94-5E520E600F1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0F7441F2-4367-47DA-998E-47F2824E0D5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62AC5CBD-95B2-4476-975C-5863E7495F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BBC2127-92B0-49E3-8F50-3F36E766A6F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C2B3CFF-6924-4ECB-8012-CD304EE0856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6086381-E7E4-4BF5-8E32-B2EB7C3417B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70040886-6191-4411-9ADA-AFBB6904C43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5E2ECD80-5520-404E-9239-0B704DF9EF8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F38B5BC-1AD6-4B20-B093-351160980A1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7CACDA64-026D-4EFA-A931-2855AD841DB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0774C93-5CB8-4D52-A832-9F29B201E01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21F3B34-F695-48F0-BBC9-E5B22E1A107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F5B0828B-83DE-4AD1-B2B3-6DF75B0303A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FAB6D54-3A99-43C5-AC97-86EEE540300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8A6FC9E-563B-487E-9339-9343878D847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59CFE382-394A-4561-BD06-7FCBEBEFCD2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80946FD-56C3-4954-BB16-8F187DF85DF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11EEAF60-0BE3-46F9-8211-2C689E4536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64491FB-E1AF-4C0D-AB97-D4C5F3EFA23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B0B509AE-E1E4-4F66-A0D9-3E78E85628E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D9D71CCF-D592-4D70-9B50-F12BD8ADFCC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692CCA3-18B8-4F1A-A598-AEE68FBD338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9AB369B-1471-434C-9E93-716D336C3A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BF740638-EDEA-4021-8F48-902B0FDB03E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D1526A1-F067-4FB3-9083-984E3D68AA1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7EE482C-3BBC-48C1-A7A5-1C9B601C839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40A923D-43B7-4BFA-9718-E67BDE547F3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AB178E2-996A-4F73-AC68-91B1C515A20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B6C2271-904F-4E5A-8566-4E46A0F083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254CE3D2-3B5F-49A6-97EF-AD0DF8DAE74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643DF7F-1D2B-43F4-8860-AAE12BD0CC9B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9ABCF42-D5CB-4BC1-9648-FBD60CA65E76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714D0D5C-E51C-4957-9857-E8981C0885D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3643EBC-F0A6-4433-A908-1DF6E71D9A2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58665470-89DF-4F00-8482-5EA7C9A0480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50A02EB-B465-49E6-8AAD-962FBBF7D45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01BE6FA-78D9-4B3F-9051-290572E975A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BA4C1B5F-67DB-4EB2-8706-1EC95095D9F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2BC8A7C4-149C-455C-AFEF-16BB270ED332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613D97D-DB29-4FC1-949D-3592B51E77F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113973BB-7344-4BAC-81E2-6AF908670CE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3DAA8B7C-9D70-4B88-9AA6-83FCD218370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9ACBBE8-02C6-4952-8BA6-A0BA87031ED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08C373E4-B9D9-4C21-9555-4E987942B63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7F0CEAA-7CB1-4F41-BE00-A8DF1BBDE233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3BA9D7B-8C00-402F-A4D0-BADF0E9644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3F4235F-AED7-4A11-BE12-C8EAF3AD92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843665DE-7E9B-4B81-B0E5-970DD19110E2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FF802FED-4430-4F18-AA78-C002C9D905C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03D3FF9-1D0E-45AE-A389-D64C40A98A3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326D5B5F-8A2F-421F-9250-7C4C53038A8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CA07BB8-8703-4CD3-B6AE-1978C056E8B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FF92067-4963-4CAA-B74E-74953E85D1F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7110632E-BFB4-4F70-B446-6377E0F0B00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46FA6BE-9F26-4460-BDD2-7AD6931A60B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2BAA0A0C-0959-454A-B1B6-C2C2118A2C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FE0247E-6169-4994-AED0-E6376E4E61EC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6311E4F-137A-4D72-905E-1278F4F2919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EFE0BF1-881A-4BC2-935E-D23540F7554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132742D4-E2D5-42B0-9753-8056D095E5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65A94AE-46EC-44B0-B209-33E97F86376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BE2BDFB5-C3D1-4FEC-8460-2EFAD718845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154B6A20-711F-4B66-B673-42B99F438C2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DE22E079-7ECC-4356-9525-AEB148284FB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BD21C30-2885-4855-969F-EC4EEDFDB45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84A2A19A-FFE0-4243-B7DD-F3F90D78D5A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5B47BF7-AFC6-4B9B-9D71-2E6D41E8B92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148770C-04F0-4732-B8C7-FC26CD6B4AC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7F85C5B-3EA5-41A8-B468-1DFC507264B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7E95A7D2-B3A5-4B75-AE8E-0C1FC84405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F953BF85-DFA6-41DF-8BB2-1EF0C3AB286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4F885F97-1945-4192-B498-69523ACED0D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F22F71FC-312D-4336-9C5C-970A14CCCEE3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8EDF3B4-69BF-4695-9D65-945A9BA27C2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FD53907-873E-44C4-AA23-5200820A676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40B75AAE-7A91-4EB8-B4CA-70ADB565FF9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E0CEA0C6-BD70-4F19-A38D-9685B4297D8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41D5F4B-E033-4C06-8711-39F61D65E9F2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AF06253F-32D6-43F9-8CA3-B33F7755E45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08B8CA9-4969-493D-907F-028ED6F753B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0E7AD472-E35D-4E9E-AE0C-73762866AD4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C160B829-2FA7-4956-A493-20CE6DA0EF0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D65BCD8-4063-455A-92AE-AB76C4E397A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9C7D106-5C92-4363-AA92-80CD0206F5D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07D818B-0B0D-4138-A340-FD76B6C4246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D07D9B04-7ACE-467B-96B5-9C6098F9CED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48D1E1EE-C977-4AA7-9A1E-64B694E2367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92C85018-98F2-4BEA-9EC2-9640E08163C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80A36B74-2113-413C-A1F1-D8053C126BD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85E4BC55-C4A4-4294-8126-9C4E7E51908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84133FDD-E636-4BCB-B6A3-9269FD1242B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61CB1E54-B5C1-41A3-AE0C-378163A6C30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8397F8DA-BD8F-46A0-9757-44AFCDE862E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D72600C-3B67-4A9C-AE2D-F55E7A17BA4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CEB2110-A73D-4159-8954-AEF3ECBBD46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98023A8-0183-472C-8CE8-8613F1566E1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B8F2557B-01CE-40B6-BEE8-850D3F3DD41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5952DE0-79BE-41C8-BAAD-30A9885FA93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A4CD3F64-297D-4750-AFEF-5313D5BDA10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1E03C44E-DF8B-41EB-978B-10D75F1B2FE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0BF2CA5B-2CE4-4D31-9877-6DC7B603E0F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12533763-2E90-4CDC-B6A5-8725A7B9E967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F4F58D95-102A-4CC0-A26F-BEA9AF9DDA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5DF3DA2-8B1F-4956-990A-A54E5A5064E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1353606-5B8F-4550-AFD7-0436889101C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82B5D7F-70AD-4020-AA12-BCBFA2BAF4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50036A7F-1FA0-4969-8FB2-90029A86A6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25FF061-622A-40F9-AD85-72BA29C7AE1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0924BCE-38DE-4A38-8F2B-F1E88E51EE1E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8E022162-A91D-4FB9-B384-8E05388D9073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7CDE473-C192-4633-8ED2-9E6314197C4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DF5B0C54-96E0-4608-9B2C-C2583063B903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5A0F1FF-1F0F-4FFB-B029-41F9A2CC02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7EA66BD-D791-417C-BEDC-DD7978D0979B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4AA6C43A-0B10-490C-AAF0-CAB650D4389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3DD49D3-1C9F-473B-A879-4A86E6353EA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7A260506-9BC5-40B0-B037-DD27817C1E8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7F129603-0DC1-4E71-A4CD-BA6CFF93FF5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D5D34CA-46C5-42B3-A8E0-BA79AD755CA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FE277B2-F517-4B10-B0EE-968F6333733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2139E445-91A7-4AD9-A6FF-17E93DCAC00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1F3E0E49-2D36-42E7-AF5A-A0B4A3D131D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8CE8139-1F6D-457F-BBF7-04E1D3F7F9F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A1A98D07-4D10-46A1-ABAA-797904C1DCE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3D818EDD-9902-4388-9732-BDE8720F74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A799CDF-C56F-4F23-8A45-E7B80579B71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2AF3AFB-EBBE-48A8-92D8-950B8B7AC1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5040B03-C99E-4607-99ED-D7B09D98F0F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90C2D6A9-B696-4BD5-93E6-4C6DD9FB63B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157EAE5-CCD8-41E3-A02B-8C966A29529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54A979F-18F7-472C-BEE7-35E1467220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B5EE19E-ACFA-4EC3-99E8-F5DEFC36537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9E1FD6F1-FE48-4981-BD41-2C6F6F19849C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407461F-FDF0-4ACE-9474-56433FEF0AE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0F6BD386-3B97-43D2-A11F-D77DA672253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E49D3BB5-2D72-413C-9AA7-C17B15EF68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EB4E084-5FEC-47DE-91EB-02C1E7B802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EE7788E9-4B54-42CA-A035-A06CA381BDA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9660E49-7C46-4B9C-9226-B71A4A1C19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F579646F-E137-44D3-950C-5371E02C23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ACD7D775-E412-4E5C-9005-A5A18913A2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F9CA0A1-1305-440A-A604-CD618D1A11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7AC7069-155A-4F84-BBF3-0C3755C4171F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7D501879-8533-4985-9130-BF1A986733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996170B-14AF-4B3C-A231-94674FA03A1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D3BD66F-4C63-493F-BEEA-9B266350F52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9E21EB69-738E-4573-8E35-A70948AF8B5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00C481DA-2F2B-4B00-9D49-47AFADC8EE2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8AD2A599-D1A3-4FFD-948C-0179AF9E54C2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10F91DB-F158-4546-B30A-BB5F85FEDA1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16B10A85-46FC-4204-94E6-840D90DFD60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4ABD396E-145C-4CD8-B7F4-612EC59BE1B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4827544E-6D54-4ABC-84C0-7F604C9D72B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1D235AC-5124-4747-933A-4AF5EF2E514C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A4B88921-614E-45BE-86DD-8ACB007D1136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19B291D-8684-4A70-9931-39EB1E82E0E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1C70BA15-6BC0-4516-8C1A-ABA1CF5C2F80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301C22BC-DC10-4129-BD7F-379DA3D325D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246BBEF2-8B62-4E89-8A06-97C4077C1D2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E6955F3D-4B86-4D82-876E-2B20563AC23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128B20D-F315-4FD2-8D1A-428426416FE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0F3E42A-7F72-4530-9BC0-59E88DC175D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89805070-BD28-4E7D-B6D0-72E36E92287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54FE8943-845D-49CD-BABF-BC1907BDC74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C2F0B45E-B753-430A-ABDB-84AA38498EC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082FC69-A09F-4896-97F8-8D98607F67A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0D25B026-4885-40E8-8354-942B5C20A77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44A2530-3FB5-441E-B14A-8F03548DF23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C67A2BFA-98BE-4F66-BFA9-EF79406C13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9AECE90-7A83-46AF-B43A-5723BC01286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C32AE59-BFD9-4EBF-A06D-32140D91169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6A1B3006-EA17-4E03-86E8-A481A3B5BB4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7CB2CA2-322D-455A-BFEF-A8C6866958E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90D7A2DB-BB53-44E5-99DB-CCD2765F59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360105FE-A8E8-46B0-B2C8-36D91D10464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2A41EF1-0A3C-44CE-B5FF-9B87ABA734C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8CF530D9-68C2-4AA1-940C-6F12676616E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8BD3216-63BF-44C2-A1F7-40FBD41EE45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B0B830C0-F658-4B38-8EDB-1BFEBE4A248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66F08F8-8E3D-4290-BC41-969D73FFFC0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9C1D1DCC-8493-4B2A-9334-6788E9C4D4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608ABCF-5638-4C75-B3D0-CE4F2FAA717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E077F92-96BA-4B79-A272-94C9C5196B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AE84A859-40EB-4E85-A2BE-CC599A1DF3D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09C7EA5-33E5-4020-901E-0C43490088B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9080242-DCA1-48F7-9705-3EA1DBA26D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E4B1979-B306-48EE-9399-5E3EBACFE03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B3B50976-78D4-4EC6-B63A-A0B56E8002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ADF3CAC-B471-444F-999F-1805DE3093C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1C2DBEE-83CD-4F04-B0AF-5A36DE98687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4B7CC63-4965-43A9-B599-77A667F011A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0043F35-2367-47C3-96D3-310C010FD36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6DEB75E-568A-4FB6-A1A2-F170850CE9A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F96E6595-B5E8-4B40-90B6-89E6188D90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6E6B2EE-F068-434B-8977-2E7BE3E96E2B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98A35C3-246E-448E-8587-EAD0C762533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91C0F5D1-D1ED-401A-94EA-8E9CAC42105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D57B343-CBD5-44A2-8543-73BACC6F304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09F182A-C30A-44C6-AFE8-8323BC76135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5B36E11-E451-49A8-97B8-9BCA0CFA226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25F9BE34-7C92-43D6-851F-5EC8A132CF4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2810315C-BF2E-4528-9D46-6891FE04D8E9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A6A0CF7-1DEF-48CA-925A-1D3A89F11B1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33B9DC7-95AC-4D1F-8DDA-43C81C0126E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8F6E6D2-D873-411B-9B39-72C3BF87CC7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4E7779F-FCC6-4680-AF60-4C019062E42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321DC8E-484C-4472-ABFC-F59B775BFD4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4A87248-0F2B-4719-85D8-06B030453DB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9F37101-66CC-4985-857D-5368F87EF63D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27BB28F-1B11-480F-92D3-E99016B11704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977A48CE-D550-42E8-BECF-9E399931555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2897138-5E8E-4C84-A5D2-045E871C95E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D749655-7A0A-4A1F-9E11-A55722A7572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9C13902-E468-429F-9142-8E06F97F764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365C7DF0-549A-4EB6-80E4-35A62733F8D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04DB336-35E1-452D-80B9-5DD01BA78FF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47B19D08-7695-4FE8-994B-9B584804F5F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3B74433-C857-47AA-95AD-A1208ECD26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A98A34E1-17C4-4D8D-9E5C-8729B04E6ED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A991CA53-B77D-48B9-9899-6D6E6D6381BF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427E1AAB-E663-4E16-A9E1-14740D9D942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4A8291B4-7A8B-4FFF-BDA3-AF5714CC312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911E5BB-3754-485B-A2B0-3906DECC67E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6527F10-40DC-43E9-B236-DE977E546B8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D249F5E9-9E2B-4110-9B7A-C5939AF101A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478F819-F4A6-4570-8D38-B09A399897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C7451E0-F1DF-4F0C-BB00-43D7D7E112B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7E1DFD8-F3C3-4F5C-A66E-AC748D9517E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245E72E-9B5E-4EA2-904C-BD2EAB5E5C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487E2CD-0593-4549-9DAE-D6BFAA53328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13F4C91-E6DE-401C-82BE-248FB259944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F20FCE2-6E16-44EF-A656-36407B9B906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84ADE287-04A6-45DB-B719-29D1D7B02A3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A1159501-B785-4224-8DDA-2E51697492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0EBB365-8344-4005-95BC-2B3FF398A35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C2BC30C-CFC7-48FC-BD1D-89B3290AFE8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C7FF7CC-E18B-496A-8E09-D159F6A26A0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0D39FB23-C85C-4550-BECA-95DA2C1C2B3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3BC96CD-BBB2-44E9-892A-03BB4F0485B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28CB9B0-CAA8-4E96-8ECF-6B4459E056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BCEFC20-CB9A-444B-880B-F32291AC3A2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CFFE894-0D2B-4969-BD7C-46E464E45F5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AAE6686-3BD2-4D22-827A-50979E82A4D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9917D1F-2D65-48E6-B645-7AE4DAA82A9C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43B424EB-89AD-45EC-8D08-6CCE3085B89B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D6AD4F8-6DCB-433E-AEDD-34DBC574F55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1E0260D-FC6E-4113-863C-6386734929B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7175345-2408-4956-B676-CD69A14179D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B92721CF-C880-4E51-8BF1-B0A03007A4EA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26CF76B-AE71-43DB-B59D-5AFA370C5DF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85B80BC9-EE8B-4E53-99C9-80CD4F8F01E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94018419-2A24-434D-9E60-FF4D66370BA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FB0F5601-FAF8-498A-A348-A4412200B10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5E49E13A-B220-4700-BF55-5105F70382E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F7FF9E12-9173-4024-A282-3CAA752D866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0BBF980E-2C91-46D0-8E25-4E91AF32FCD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E0A3DAC-B522-4199-BC06-8F61479CAB9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9D3A968-A2EC-4770-9427-678C307E764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CD98320-C34E-438E-A430-E51A6F2677C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074F302-0648-4EBF-8839-C9E37D2F2C1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9F3822E-4D44-49B6-A623-65AE3212868A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93AE4AD0-010C-44E2-94FE-9C2DAFA4394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E00E5A5-4619-43AD-8903-4621E8C54AF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EC0D7CCE-25E7-4A3F-BD2A-193DC1920A5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D42391A-E0C2-451D-B3F7-A3710C58380F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DCBC13D-6C6A-475D-9A9C-7EEF7B19333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FD21FD1-1FFA-43D6-86B9-8E3606D48DF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04446D94-5615-4633-9F65-4C1921EA1E3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E417761-BA8D-4F08-9DAB-A0E560C3BFE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4E89E4BD-BE68-48DA-99FA-DC7E5F34699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F897DBD8-3A31-498D-944C-52B10C712DE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06B402B1-A947-4F00-B9C5-162CB530072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5817A9B7-751B-4A59-94BA-45EB1794DDB0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0A7BB6D-C7AA-40B0-B8DE-12DA4063E7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6AE12BA-317D-4A72-A36D-11897B44056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672F8C41-5CE3-4FDA-9375-F3AB55C5D7E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AD4EFD6-8D7D-4C16-ACB6-3A71927053E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0A78CD3-37F4-487C-851F-2D0FE85753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C14B1BB5-5AFC-4BA9-9886-A43CBBB8397E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5A985743-0EC9-4024-B9F8-39A028383171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AABD8BDB-F16F-406E-BC78-CAD219FD1671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BBA93915-0E20-4970-B66B-648ADD7AF8A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48C7394C-5F46-4286-98DC-0CB0695E45D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54ECBE7-2A25-4B67-B3E1-FBA76BE3C0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FF2AE053-1A96-402E-817F-610DC9A9F6CA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68969D6-1573-4CF5-9095-E8CFDFEC69E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6964734-8DA9-4362-80DD-32F488D2934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101A531-53C7-4F49-9681-0669C54184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EA6FE00-9CEA-4564-A947-2CFF452CB6B4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EA4765B-0DCE-436F-AE8C-5AED7ADF904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549A830-A899-48B3-87A0-B84A7C3B4E8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F8D5201-1A52-431F-98DE-53913D6DEA3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B9BFCF3-382C-491E-AFE2-A07B9893BDF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C9BE1A1-9E7B-4F65-BE84-F855D14F691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DBBB312-B44F-4DF7-BA11-48EB0FE518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9710BB04-4874-4047-8C7C-ECCAAA465E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A776AFBF-ED67-4A55-B9FE-57C392B606C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80423B6-B532-4C7E-8923-D16F8895C1F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4A862C4-EE2A-4222-970E-312A2150073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7BCE7FB3-AA19-45AA-A061-C320277217A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791AF9ED-81E8-442E-869A-605854CF6CF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D5746DC-F4FF-4182-81EC-9186F9DD0A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7E11B95-E897-4BA1-8BE4-4165869242B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4A68A61B-67BA-4084-9AB4-0DC8D07215A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8D9F1231-7CC5-4F6C-B7A7-326CB2DAF5E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D4F19C7C-0A6E-4672-AD34-C44C89D1970F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D4BA050-1D41-45BE-B0DD-E0DD16759F3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42774641-96BD-4569-8A0D-47C84AFF29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8FC602B-95F8-414F-B29D-ADCD6BBB863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D1B6DA94-638B-4B16-B1A4-7DEA32E269A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542EB87-A7E4-49FA-B2C8-EDDA9127C2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89CC9BA-FD99-46C4-96D7-6A8CC081F5B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A96C528-E25A-4F2D-B9D1-D717971A04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AC510146-B6DE-44ED-AC2E-547708B8954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6338615-83EA-4FC3-AB0E-8F3B6A3C279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DDA97177-25C5-4D1C-986A-E49E81F2795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4587AD0-9C4D-4A2C-937D-CACF58D847B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ACC7145-7978-484A-B13E-A593496F74A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45C4B0F1-69FB-4AC4-BA3F-FEE470BC36F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351662B-194A-42F9-B551-E0820BDD38D4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0E2A936-EC76-4A46-B648-CA346122491D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4106D1E-1C4F-4EEC-9F67-03D70ABE044C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2F378F8-A248-477C-B349-894CF5051C3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39312825-23C9-4A4E-9B37-DCDFAAD97C6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DF028ECE-03FE-41C2-B63B-8A0BBD45CAFD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8438E6A7-A5D8-488F-AE48-28B62F1CDF35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70E41BD9-6A86-4A4C-8AA5-1A101A0164B9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1A1AEF7-07E2-49F5-B2F1-D1C25B6561A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3D49177F-02CC-4134-A74E-9BF64C17FEB8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6758875F-FA98-43D4-9228-C07A34990D3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39481242-054F-4BEF-BBED-48427F424F4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4EBFC061-F42D-45A8-A993-9DBFB1A3466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8B699A1-01B6-4796-9488-F906DDFED6C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0D92DD4-FEFF-4982-9634-0D7BB4A6223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01AA1CFF-8C02-4042-B463-953723E3998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05AE0DA-4EC2-4C6E-B463-90CED423C5F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5C062C6-9214-4FDF-B3CD-6C4B205D791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AEE5A6BD-8B91-4CE9-B8A0-6689029748D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2DB3C7F-0B95-46C6-B0DF-1245F24D71E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7AB40166-EFED-425E-80F1-8F3834306F4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2EE03F1-B867-4199-BB6A-C18A1FF4D0B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85E9B65D-1F5E-4B6E-B99F-FBB25C2229D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385770B0-FD30-4682-BBF8-08CA1D1253C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07177AF4-4226-4C73-8205-589C1D3C2AB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D7D9658-2CBF-41F0-B90E-A9BFB10D216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C4635A3-45A7-4783-B926-886A5B42844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D5CCD28-4BDD-4FF8-B7B1-EB9E653B4A0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437BE34-F81A-4D2F-8B6E-FCF93FECCC9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5F1B8C2-0E41-4B56-98DE-9DC5E345C27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824203E-7938-403D-A389-F212817340F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892213B4-425F-4994-978F-137200EB23A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289B4906-3564-4FD3-8326-C448CA03C49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A0DFE60-7726-48EF-AC41-ECC582880D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23163BE9-0B1A-4987-9180-B766888B23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2B6CAF18-47B6-4E14-B8F5-AF2BE2D7682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E6A5A25-B4D0-4731-AB5C-3C188E18A63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1A62F13-FF37-4131-8DCB-1B0D0DFC3A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A705AF8-16F0-4BEB-AC4A-B28128D3123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7708FCF-27E0-45CE-869D-A4473409337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831EEE5-6F0B-403F-A815-06CC9C846B3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FB790207-669A-4F01-9FF1-5F2CB24F930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92A71589-E6F2-4813-8169-06F677A50E2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0C7098A-C4BE-4B13-A0BB-C2F1E437850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AD0B62B-1FA1-42A2-A1F2-276D0144250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E6F8B8C-29E1-4A92-AF3A-C6212A81157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B482B61-6D13-4848-A0AB-3BDB92C15BA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5B9BAD0-E203-4F18-B04A-EE1CB34CDCA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6540ECC6-6F52-47C9-BF8B-1F296317AD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D2B5D36A-788A-4496-AB81-2E03822187B0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90FC6D8-1133-40B7-821E-8E646F6B7EB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070DFD95-ECD8-430D-B68D-AD60BA11070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843B6B4-BC3D-4BB8-B21B-5C6D29E330C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E8CAD803-1B9B-46B0-8A22-378998E5EB77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529710A-4C6A-411F-A228-F0AE1E4C37A3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CEF86BB5-0669-4669-A714-D560D3116B5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7F6C204-49B5-483B-A81B-9BAF160DE62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268382A-75D9-47DA-9802-BCA5852BF606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150B19C7-63EE-4451-829B-A458E7EE462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8D65DFD-B9C6-4E56-AC80-D0FDC7700A5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6852E8F-D930-4ED9-B62C-310AE274F54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AF26AC62-517C-4A09-BA7D-0795ACA95C9F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34808B3D-5BE3-4258-B7A1-0D555F08984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0162875F-A99C-480D-8BCC-11C03EF4A48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C6429C1-DB23-4A0C-AE3D-8763546E4D8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AF6A760-AC5F-44BB-8F66-0F0CD13262B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4D285475-73C9-4311-8557-B2F2C399D55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7317056A-389A-480A-814C-910A6FB57BF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5106F6FF-3407-43B3-94D6-BE0BC7FDC3F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2835DD8-908C-44D4-8B24-910DB9FD22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03BD84E-1661-4A4E-9FBA-3EFA2560853C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65D6E1B4-ACF4-4889-8183-DB707AE9974E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8A4FF4A-A590-461C-8383-43CE3BCB6039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360BB45-D6B0-4DD6-A9B7-DC97F711A57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B94B353-6CF1-401F-AB98-96E91479632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7D11181-9500-4CC1-93A7-04685697DE5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CF4813C9-1F30-45E3-B4EB-9251A023088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63DB3E6-AD76-47BB-A8A7-E74A78D06B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01FAAD01-7173-45AD-9C79-F3D11EA9B29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758067A-D49B-4899-9E75-252C450EBE2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2CBD1E6-2CDB-4FBC-97ED-E8655240BCC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21C93C4C-2549-4C30-99F2-EAA43405026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E8CAB1E7-A8D9-462C-A14A-D990374B9A2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4F45184-C89D-4B8A-935E-3A94E0A0352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A3A9AAD7-5BDE-4844-BFC3-FDBADD5576C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0F36A91D-A0B9-4116-B508-4D72F8ACC3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5CF60D60-3183-4682-9E10-DFBB1029A63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8BB5CC5-6C86-41BE-A5D1-30747831D18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4E7C7E2-9094-4F63-8160-934F3797C4E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B90613A-0F3A-4C36-95EE-2349AF774D9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00DC293-7785-4080-8D80-91FAF3ED6D4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33E1E4F-BBF3-4DAA-B7B3-0C17D07F817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BD6A51E6-576C-487C-9F50-91B18F28FC3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643D219-4439-489C-9C08-944825C8BFF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3559EA95-2580-4809-81BE-45E2505CDF1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8C0D6245-27D2-45E5-8983-6AC9F051075C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89391B87-AC44-4AC6-B951-D6A351BA6D9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4633D3B-FAD1-4AA9-A31E-73A2147F191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C83F3413-B372-4E3C-A49B-5B48FF54648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2D4F9E0-CF17-40C7-8C68-8E8D98AF922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EB0DC9E-B7A5-47FA-B270-F02A4C9A0D9E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63E235AE-816E-452A-B1CE-1A3FCF5D1EB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7EDBF4D-4F29-4473-A5B2-224F244F2B4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7C4EA1E-F498-487D-A2C9-86FAC3B0C8A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FC2F4A65-FDB4-45CC-8BC5-EE81AD2BC7C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C1A22BB9-760B-4101-BFB1-DB3205FDE0A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7EC0A508-2650-472C-A70B-DE6B14DC765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BA9CDADD-D165-436B-B72B-AE154476B95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FF610A5C-CA74-418A-BEC8-CCAF15682A36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82F4D7E4-52DD-4D40-BBB8-828A4E8F1A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F5620735-F31E-444C-B6CA-7A7BCCD708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0189BA8C-7E92-4579-BCF1-F9D9ABDAA6E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216DC4A-8D24-4FFC-A26D-BF0D74E0466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86AF68DA-B729-4F18-BDD3-4CACCA7FB3C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AE50E54-3CEB-42AB-86B2-316E14BD8069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A72B8A17-4E55-44C0-9CC6-860B5A95253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665AF89C-C0BE-438B-8B38-081E9DB7B894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C55A605F-12DE-41EE-BDC0-87463437C93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1028F7A6-D391-425B-95CC-06754B2225B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E8571EB-9825-4BAF-8905-7247E6A94F9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1B8F12A4-1BB9-495B-86F0-B7E5AAD9AC7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E79DD42C-E7A7-4197-9078-278A779A548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D63F5A35-9159-4A47-9D18-0D47B208613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A34176BD-85BB-4657-8970-B3FCBB2F961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6D6AC159-23BE-406C-9829-9B7462CD7C13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2186996-6CA3-4B01-8182-EB9B2DA8F9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4C701FE-79BD-423A-9547-A5821C4BE8D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8ADF15B8-D6EF-407A-A744-8C6710ACC1F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A5AF20FD-34E6-4111-ADB0-41EFBDC2876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E2DBDDF-B115-4BA8-B4F0-619EFE70F7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F7B34FA3-2CCF-4735-8AF6-65983A91E866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1CE90ED9-4A1A-4444-8061-340552CC5B3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5A2C2A5-AEF0-4DBC-9FC1-76FC0954E3F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E2E037C0-F060-4498-8060-2BB4C1136BB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DE99372-0DC5-4CF6-83D1-E5D5F903B23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9C5E3B25-A7CB-4736-931E-B9998BF9359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267509E-2DCF-456E-BFB2-387CF019E8A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CB951792-6E40-47FD-A204-EB86256C4C9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760770B-2680-474E-8330-52D383D40AC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63FCA0F-908C-4062-9772-4F69205803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B2C40CC9-0796-43EC-AE8F-4CBC1B7FDF6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51767DE-FB2D-4175-AECA-6BE515EFEF9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8A530E0-88D1-4E21-9EF9-B3FA75731BA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F3886FB6-E2BC-4CC5-9E45-B523AA560DC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B2C730E-8720-4E9B-8981-20829DBAEEA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A8280257-99DB-4EB4-9F6E-26B0999DF43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080B037C-B0A5-4325-8301-4FA0C27764D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6676AE02-B702-4DAB-B44A-EF64EFA40D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2729FED-C063-40A5-B2F9-9EAA4BE6BE7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EB1AF28-0DE4-4909-9EC7-C591AEEDF6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7FC59D8C-F8FD-4CA4-B5E7-BFD04C44CD2E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DF695442-7F67-4912-A7EF-BC43296E555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52AB30E6-2D76-4F17-B162-4970D51370D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3ACB6440-BDCC-4C15-824A-52EB0816F2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F49478DA-EBAC-4B96-897D-1E946FFE4DA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F06BF158-71A7-4BEF-95D4-18C79693E969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E098A8E7-E7B4-48ED-89DB-7AAD08481FF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90F39632-BFA6-4E1C-86E7-B66DF8DD4EE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94AA4EB-B7C7-456F-81F4-63DA04FA582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6D7892D-2058-4E22-8D9E-7E8B80257A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C7F779D6-C7EA-4705-8A52-7305FE3F12C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9498157-B263-403F-8F34-CF24466BC3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AF3A2EF6-C238-442F-9C25-86EC0F2871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9DBAD4E6-1918-4A6A-9F6E-1832AC265E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6CC5C8F-5C16-45FC-8198-01398DA5C55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B5B7B89-73DB-4D8C-AB6F-776CD8B20047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E14E865A-63B2-42EB-BCD2-B592583D9F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A0CA0C00-3189-4462-AA6F-C426A8759F0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2B237C2F-3D1F-4DC4-9DBA-E7A2B1CC9C2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6225B98-0914-4EB2-A2C6-BB5EE36C65C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89DF44C-DE32-4491-A32F-1EB2A437900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D365139B-47D4-492E-ABC6-5EB5842E3AC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402F915E-D8A3-440D-B86B-D598668560F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DE7F2C15-8241-4ABA-A070-06E2FF4B3A5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ABEC0D1-ACD1-4054-A187-00B9C5EB7325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B544167-799C-4C01-BCB1-39FB65D5B26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B2C2AB17-E149-4A92-A2B5-8A901DDFEB5D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82333FF-F07C-4835-B358-55F4790B9EA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EAD4E130-D233-4C12-851D-3918067BDEA3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9BA2E85C-22F8-4C10-9D78-9200ACB095C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225DE535-C172-47C6-892A-896293039E1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6F49CB83-0C03-40E1-B07A-02E779CDAF5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A7C740BF-9FEA-48CA-B90F-C9F3AA7443C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8F3DEA1B-AB85-4818-83E9-3E2FE0D9FBA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DF93400F-EC58-4DC4-A96D-695E67CDB67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97872FDC-4CC3-4442-A420-52A72141115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8206B2E-1383-4FD9-9C5F-10FF01CE024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8C18147-DC9E-41FD-A258-A14CAC7A19C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DCE741E-F352-4006-9058-41FF0ECACE1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CFEC761B-F6BC-4E4D-93C2-491DAE5C45D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27D1A1BC-E1C7-48FD-8CB0-0E731BF22B2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9E4E47C-F9ED-4CED-A06B-666539A664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82F813D-EAEE-4992-919E-3E7072E8CFA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FC1CD4D3-8CAD-4D0B-89A1-A874BA1CC06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7DD1385-73BC-4EBB-B0B9-D46405FB360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1788A5C-C961-41E4-A20C-D6E866B495E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17BFE85-F8E8-4275-9AC4-96991F20162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8C74E49-3AF2-486B-BE7B-843FF77AB5D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6E4786D-B3CB-4EB0-8E07-9B7CA2F37AF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6515638-4D19-439E-9096-11B1BEDD94B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627904B8-760C-45D1-952C-2935D0850A5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47B18D9-A6B5-4E55-AB1E-B231354AE40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B9EB9DC-3449-414A-B020-68C7E2DF749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3CFF040-2613-460F-B9AD-54B4AD8E259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8EA9DA0-AE47-4A2E-9123-237F9C4F6C1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DB841330-4B64-43B0-BF71-FE741EF1ABF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9D08200-F138-4C08-83BE-C1924A61DF2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9BA21497-E187-400B-A3D4-AF2B39DE130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5D3F90FD-0CD0-4CC1-A7F8-CDDCAF94AF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810C4AE7-F087-408F-841B-2EBFF4DFA6E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520A195D-AFDC-48D2-A8E1-211F2069354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27FD4E7-D7C2-47EF-AEC6-62990A974D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8D264E2-49C2-474C-A706-C99876CCCD6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67E855A-823B-4A2E-BF1E-B695BFA6604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6E0EC6C7-D49F-48BF-8C58-F6DE3260DBD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A7D98AC-A32C-40C1-8589-947FF1DF289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E498BF88-D2B2-4BD2-88F1-681C58205C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211B3DD-1DBE-4E3C-85C8-B620C0440B8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2D6CECED-1DEF-4F8F-84EE-4E0332E15A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6A87769E-618D-4D09-B2F6-7D9B92689D0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694BE3D9-382B-4E1F-9DDD-C6B46EB7ABC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373D3909-E5B7-4DA1-A281-C331AAFE58C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8BF21E80-8874-456E-BB3D-99F797ADF91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DBF4D0A-48E1-4C2F-A50F-1E340E64150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FF5B01EC-4695-488B-BCB3-666F4D27220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2782FB20-5D6B-4DAE-8EDF-B9D1B0AF3CAB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67504A8-102E-4EAB-AC8F-885F9F4D5E2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39906C2-7551-4C26-A287-752D56547C5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DF09C853-2EA2-449A-9CD6-7B3761135B1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EBD52E3-4556-45B2-91F0-CA6F285BC0C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DD2355F-E20D-4ED2-B102-12724363C8E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B8C0D16-06C4-4464-9573-71656C72ACC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27940D1-DF30-4BA7-B978-4C7DF87A0BF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7AC9EE8-4197-4BF4-85B9-FCB8588B5B6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C87CF3D-C4BC-474B-901A-76DE8BDF156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F3FCFB58-E473-47CC-B4B4-3DF7EB0A7DC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9C73A71-6214-4FDD-A37D-796D8F5234E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53612FB7-23EC-4AFE-A9A0-2A76E7082C3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B8F4DA50-EAF1-4527-B540-C771EA52ADD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001072FD-5C21-4504-B1E7-7B557629A97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3AF0443-4D3E-49BA-B93E-43A976197D3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437EEDA-F89C-4EDD-BC20-2121EC763339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D64FAA4-D06C-4703-A9E6-8E7D63DBED13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1450F1C7-C012-44E8-8E66-713C12A6768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897C98A-3F32-46E5-A8C1-12EA7D8CEE3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AA3633EC-836F-4D96-BBBE-0FD07982D69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DA27272-0854-4EE2-9126-11FCC2B5CBB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843C06D-CEBE-428C-9BD4-AACB12BD242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7E97D864-48AC-4AC3-8ECA-020A7B07399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FB5E790A-C285-4FB6-839C-F980D297741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6032A0D-F8CC-4803-B939-D4B09AE961EA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A18BAED0-F8FA-4A60-A1DF-9E505073D0D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9B66D75-D605-418B-97FD-2F4CD168327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4CE42EFC-5121-46F7-A61D-8AF46B97F34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960E49B7-059C-40F5-8508-1AF815594CC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FD4F97C-3719-475F-8530-9FF4FAC227C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B3007E4-27E9-4F44-94D1-21951242815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7D275D54-BB83-41FC-BE54-E0F59717551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E6473C9-ACB2-4DAB-9DDA-C134BC96E30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1455ABF-CE45-4253-8F66-4E3577ACA3B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C8737AB-1747-49B6-93EC-D3CBD07B75F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851C837-91B8-4ABF-8764-FBD4A942771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B6EEB1A-2711-4AAD-9BEC-BF5C2C2C940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57A309D7-BF98-4D47-A245-F207954E0C9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C7E7FF3-6086-4F75-A6F2-05D911ECBD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07CF5EC6-490B-448F-A4C6-DF73EE34D86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5218EA1-8A9D-4726-A3C6-CE6FAF10CD3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1DB0C4F2-7C52-498B-A999-3D07900995C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D676FA8-1745-4B34-BD69-F871046C397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91B5A91-B812-4B48-8966-EFD20B2C080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07C6C65B-830F-4159-A4F5-9415C5E6A16D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103A2DD3-E700-489D-961F-435F5EAE1C21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999DAE7-D5A8-4D6C-B757-6BC151FDB97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39CA15E-18CA-40EF-B5FC-56E440718C9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1084EC0B-F305-4470-B718-A183D20C590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89A4F2F-D416-411F-BB53-C761E73401D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B77E3DD4-BDC6-41F7-9146-683EDB49747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729BBDC6-AE80-4DFF-A7D6-F02D4056E22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89B2A19-98B0-4D5B-B424-6B1F7DDF970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30B31D19-F960-4291-89B5-B9506BD0CED0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94034E6-5152-4801-8CDD-3F98FDC39C4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530D190-68EF-4991-9788-58BDAF66937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39C190A-C303-41F0-A11D-66ADBC02F8E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3395D25-04F7-46E9-A7B7-ACB356A2064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394E3AD5-4354-427A-BC81-3338BAED0B5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5006A1C9-793B-48DA-BBCE-3A9E065D0D7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7F20FA9D-26B1-4E3A-A29C-4ED62160C6A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57583BB-5970-49B1-A16C-7F9E1E05F185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EE414818-33E7-43BD-A454-B2C7BB6AA18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AEFFE4E-C8A6-4017-8F03-ACEBDDC2EA0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D5E3E624-6AD3-4A01-BDF3-7F1DACA5B36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A7D6902-D962-46E8-88B4-9C4EA81549E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9C710EAE-DAC4-4042-BF7C-618B1FFC3E8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6DD629BB-F655-4BF3-B98D-65F3035A817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697E86B-454E-42C2-8AB3-A9C4C170FD7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B28FE81-831B-4AF8-A00E-579904A2A130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BA59EF52-E609-46C1-AF22-5AA7D6F21D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B16EF25-785A-441F-BDC4-0D3C0CDFDD1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C574D2D-787A-4E0B-B0D0-7B174735F3F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5481A65-A795-449E-8D98-2750293390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8152ADD0-8041-4837-9FEC-2BDCB291C3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A433B50-B686-4DF1-A571-C7FE12F423D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EBE188D-3A0E-420A-8764-DD5060B14FC8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87D8D6A-B66E-443B-B3EE-02CDD599FC0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F9184286-3E0D-490C-9EDC-6DAB0808873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E291D24-0F15-468D-92C2-1AFD9229D78F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B9E1BDC-D82A-4B38-BB41-8415E8D9154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2A1E2FD-B523-479B-943B-8AC0E2DF793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B6C0B53-C269-41F3-A28F-07F00DEC95F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123B0348-AF9D-422B-BA87-3A8EA70BC88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03D5F9AC-E82D-4243-8812-0A4645BC03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3BD488B-98FE-4CBD-B05B-DB456DB4E612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9BC95111-896C-4702-AB45-AE567FBCD4C4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D5AA9DA-D9FB-4132-BC05-BA3AD2D6298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7A3AD31E-F77A-4836-B1A6-09A8251C6AA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2711E2A-6544-4416-9637-D67C53322E8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E60D375-B900-4BC4-91B9-4D9AA225694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1FB0B736-B7FA-4364-9300-4B61A81136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82F981F-E6A8-440B-A69F-FA87BD740C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D86A7B1-1B50-48B3-9723-6490033BB1C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8C232AA9-6D75-4E9B-89AE-6FE158A7AF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3C9D68B-3BF3-4280-B5C9-28504BA0269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04FA8792-77A8-4341-8512-08FDE875AAC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8B8985C-567E-47B1-AF08-077F8DB668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6DA28596-0B6B-4900-AAA5-7177325567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1D83804F-99BD-4BBC-A9F3-8E418B78377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9533236D-F5D5-48D8-AE0B-A0D918816DA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2925994A-1EF4-4B7C-AC28-99A521BD689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72BB625-6771-41E0-8ACE-B54479C70BC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1FB8F919-A579-4A1B-95E2-A96562E0653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13B8D18-D63B-45E2-86D7-A549955409B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71431E9-8541-475C-B238-B9A24F4BD9B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5BC7763-F9DC-4276-A692-5D4214E30D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461E74D1-F475-419C-A4C5-704CED899E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261CCF6-ED49-4918-BCD7-D549B6238C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29D412BE-3C10-4A36-8CB7-B8F3C302F6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656EE3FC-92AD-44D8-BDD1-9C740298F51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4F282FC-EF63-4C53-A9F6-71BFA5610A8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434A787-18DD-4B24-BC99-4012AD3D396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E90D4FEF-8697-44A8-BDE0-2883FB9B47A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A7282592-0AAE-4CB9-B4D6-CD1BC7003BA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DD0A5FB-CBD7-4ADF-A22F-2DBEBDED32C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21F9458-BEC7-47DF-AF97-945FFC508D0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C10E9D05-ED78-461A-906F-5872F7B90F6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679EB270-8C43-4E5B-A3D9-B1E52A911C85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8B0AE6D2-D473-4AF7-946B-46A868915E5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EC61B370-71F1-435A-A154-C41DC23DA05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660EA3D-56C5-4EBB-8BF8-67430D4530E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0EAF016-A5F7-40F7-8876-410214C7939B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181CFFDB-EAA9-462E-B3A0-95DAE9574A66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B292533-935D-41D6-ABEE-6015C0BC30BB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E265A79-EB77-4A09-B733-554C46F7598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15032F1F-341B-4EB2-B4B4-AE1E128AACA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12F07C58-2F42-40EF-854E-265D79B9EC5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CD414272-48E1-4141-ACC7-8B82F1B0BE8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82736F9-FDED-4DFD-A482-4748EE2A0A6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9F44F84-033D-4430-B98D-CA583BBDF24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BD90873-9FE2-43FB-BE45-0E5D3A1FFA4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F6E1A718-0AC2-454B-B525-9E8EB41DE0D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F05EF11A-72B1-4F16-9ACD-891DFEF433D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8071C38-EA94-4C0B-B627-D618F889C8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0DDF5B6-2A7D-42CA-983A-54395BC9F81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E9BDE53-4379-4A03-9717-5B723C13EDF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1CEE5EE-933E-4924-A3DE-8F400559EAB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DF003DA-1F5C-46C4-844E-B634E87295F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99A1CDDD-A0E8-46C3-85F6-007EBEAF561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711DCC2-8882-4EF4-AF65-8254BB3D721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9248C56-734E-44B1-AB71-7513F8B1E6A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0653B868-4183-48AF-9023-5673DE7E2FD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0B755C4-C846-4BAA-844F-73A2FC34DB8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8386949-B8AC-4CB4-8397-D890A48F5F3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85CF1FC8-348C-401D-AE87-90ECF35B238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581FDB4-4104-4FE8-889B-864328FEF5C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347F608A-4B2D-4299-88F4-D479ED017B0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FA66A082-B778-4903-8A8D-6326EAABCC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DC1D166-FECF-4719-B682-7C6F9AA372F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DBB0C5B-375D-4479-B292-E5B7DD6C4B5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130092B9-B661-434C-A592-CD1A475F31F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174DDCF0-D425-4CD5-8FAF-80363763DD4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69AD7B8B-AF5B-4C33-9BDF-A83B83A515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A49C7BA-69F6-493E-83F6-5F18D61B883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43C1281-C189-4D3D-ABE1-9362A1E7452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A14545AE-FC33-46AB-90F0-FCE4034FD8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3F7A159-A588-45B4-89CF-C97F3EA1C06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04F480A-09D7-4FFF-8EEB-0265E667072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90737FE-B8AA-46A0-9A5B-76BCEAB5CAC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5789065-B56F-48DC-B138-5B80502935D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D7070B5-F236-4A2B-BD9B-07AA31C31C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CF46141-1631-4B59-A6C0-246A01FBD1C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626D518-2CF7-445A-AB54-CD2F19A5645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992626E-A329-4381-96CA-DCED57459D8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CE1BAA3-B359-4759-8316-D874A9EF0DE2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50EA63E-4695-4A51-9210-1D16F11BD3A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B5950EC-0881-4E9C-97BB-029A059509E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6A7E9988-20A1-4FA5-A0DB-4A870A2CC40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3BE7ADF-6587-4147-B2A7-9CAD86FDA0C3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99C6115-C209-4D54-9B4A-A70509B8AB2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DCEB62A5-3B7C-4EC1-BF50-5F5A85E14E1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811575C-110C-4A9C-B9A8-3DDDC32C86B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C53C903D-8B0C-4FBA-B8B0-F21E821C7BBC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FFFB65C-7E91-4785-ACFD-1A6D0A1E9E4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621B9F83-218C-404B-A181-058129FBBDC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0698952-CFD4-469F-875B-E89C381423B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997902E-1DEA-448C-83A7-9C2410DB0D2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19CD4EA-B508-4195-878C-3662E4BDB7C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8A0AAD60-EB18-4E9D-A8AD-5798C11F455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A6B8BD7-4817-4FF7-B912-A6612FDA2D3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4AC966B-BF89-47FB-B9D2-554F8D7BFD6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D2365B5A-3092-46C0-A79F-216400779A5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79F25561-6424-473F-BB03-A3E189B94A5E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19F52C4-93F9-4275-9CA9-D0D7AA2F99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8C2F20C0-6526-4800-86F7-74AAAC8C20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2E4EECA-5CDD-432F-AA99-2F03E63BADE3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9A0530F2-95C9-4207-9861-788FD684FA6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22E7AF7A-D3B0-487D-B060-BA074A22078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5E6FD83-1F3C-4DC1-A28C-26835EFF8DC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D9534A6-63B7-46FC-AB07-698F4B3BB28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8C3EEA0E-5D04-45E7-BBAB-AAEE6EF66EB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ECC598A-0C06-407C-B10E-3A93322988B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01D46136-9479-428A-A8CF-725E7590F5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EAE4ADB5-2D31-4B10-9371-6689EDE8BFA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1EAFDAA1-3F1F-4BB8-9591-E841B55FFD9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1202793-2AFA-4775-87C5-40FA87B6DBD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5B9FA7FB-1220-4323-8567-AF0426AE7D7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68EC15E-CC51-4E71-A145-BB344F3B71B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8176D73E-CCA4-4794-8229-73B90E693C6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F8E0E6F6-FE09-4392-B9BD-35D272D917A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5C369CC2-5FD0-4B53-A4F7-403F898CB82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0129837-1BCD-4084-BA6E-DC414F74098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B45CF90C-BE5A-40E5-B49D-E183529C6A0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6254B00-3640-44CD-8A46-35AFEBE7F24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27871FB-0710-4EDB-8416-E5DE9041385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BD1D6F62-E318-46EE-A837-C313C3F4C16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CDF5EED-347B-4BB8-9CC0-1E84BFA9830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DCA1C97B-CC57-4DBF-BF8F-EC063173C41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6341F52F-3883-4852-A5CB-61243784B8F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477C307-D71F-48AA-9923-7E6AF494616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0AB071B-CD5A-4E8A-BBF3-CF0C24E1AA6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7C5A261-53F5-4873-9FF4-30BACD9D2695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820DF0E-CBCF-4CB3-B911-D1F622909DA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8E8B0A5-C8DB-4B08-B9A4-E208589194C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111B981-5360-4EB2-8FA4-AB6ABAE6294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7B5D08B-6B27-497B-8A28-6E904BE88DA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97431550-5E39-48D1-BD84-D47D757226D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0B3F4F6-16D5-40C0-8C05-7C3EDF36051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35C2DDF-F008-4679-BCFB-C7E1464B5DF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BCA1BFF-A2FB-4D1F-99BB-C3858CF509C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81F0180-8FD6-4014-89AD-F065A858D4D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BE08F1F-D02F-42FB-9DD0-2994BEE00DE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DE31E8C7-05E6-45A9-9B99-F4EFF1DE9E7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EFC15A8-4C76-4C49-8D17-FB47C704F3D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7318B9ED-10A9-4707-93CB-40A534D74DE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A0769E7-183E-48DB-9686-AF343A6D0FB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2A4C0B0D-7727-4E74-808E-781F6E17C50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1D565678-7C3D-48A9-93FB-BE9FEEAB8F03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87ACEAD-E9BC-4691-9CCF-E21C3DAA304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29E84478-FB58-424A-BF5C-5DFEF5B45DDD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868ACBE-86F0-4C92-B5E2-BEDD0ED72DB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BF53E266-D754-4B12-B8CD-A7943101592B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7EC96F2-8093-468B-B58B-8198B8169C7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BEC9294-D177-4213-B1DD-441C5845742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82D3C7B-50D0-4AE5-A047-686CB471E77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C239579D-61CB-4704-B886-D4FCA91E86C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A7124BF4-CC15-4658-B683-3D803FCBBA7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7EBF795-952B-49CB-91A7-F83B79A804A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EEBBD0F1-57E9-42DB-909F-B8F8FDF1AD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0366534-6116-4B5F-A580-782A6D2904F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A489F4D-27CA-4864-9A69-9FDD133B19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D5A5E08D-DA3C-4243-B302-400732417A0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1AAC66C-7099-4419-AC19-F65420E8016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589C3D3-7B18-4D16-85A7-C3B7EBDC7D8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4D10B71-7C3B-4736-9771-665CF39886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F7E40A7-B041-405B-8C6D-1009E24F45A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C6083A56-F4A5-4DD5-AB9F-8B17460C1379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750F074-2553-4E51-A13A-007E6D55E7B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CD2C8EE-5B15-423B-907D-4A7FEB99817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58550CB-E6C3-4925-BA2C-D1B795FD6108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416CC63-9F0A-4479-A330-AB0ABA392E0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D2A68CD-25DC-46C4-AF19-FD5142E3BCC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882A5F6-CEBD-4D8B-84FC-41C48259072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8F49EBD-3B1B-40EE-AFA1-756C53089C2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F9DDE9B-4F8A-4005-BB56-E79C1DBECD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8AEB9515-F18C-4094-8770-45B3CC3F947C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AA83E39C-336B-452B-97F7-545C3DF1433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0915936-D9BB-4107-9332-75BAAB70925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61AF3782-252E-4A34-B4A7-20D205911FF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281004A-1FD5-4922-B934-1A5A71E5A8A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D609FAE6-3303-4AA5-B13D-1DCCE1BBF96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784A6161-5103-4110-A9D7-C2BAD882DF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8FF63874-BD86-43DA-9CE5-B18359E619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D72D86C-E489-4D8C-B603-D3DBB486611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92920D8-1A85-459A-9031-A776A6D527A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56933C4-7D58-4B0F-8546-3E0EE828956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A909760-05E0-4ABE-81AC-00161A1B0C0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8913B8B-E5B3-4A6A-B69B-FD44D962E68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B0E4DD2C-D4F6-4BAD-A501-C2A6F75E56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FDB8AC1-194C-4AEB-861A-AB17CE4A3E1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CFF1E249-E260-4452-B630-7243FD39CA7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A1B49A6-54C7-4E09-A5DC-AEB2665921F2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80768D28-4F80-4EEC-83CA-EC81613AA76C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443680A1-01AE-424B-B3AD-4A92CDF9C7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B8963D6-60A5-4E43-87FC-A55D7A11DE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16C4C45-4568-4D77-8985-EA5FC366AFB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1A94EA3-474F-41F3-9294-F0F27C106B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BA1D2680-7703-4D29-9270-B4F9CB7DD49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D22CCC9-0B8A-4C63-BD40-21878DB99B5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C5D506B-6EE5-47C3-A4E2-77FFD142605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5FB3C70D-C530-4870-BB57-66B6317B3AB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22C6480-DC05-4A44-8250-06970B77AD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A1955577-C440-4B36-A597-E5F4FBED1EB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A0B1EB3-5D87-4BA0-92F3-E3422C99128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6E9686B-30E0-467E-B26C-D96FEECA158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5A896C7-4162-4110-BF42-1A8E085DBD7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48001EC-9A86-4BA5-ADDC-09C94797ABB3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1C013D0-4B59-49E9-97F2-F1FBC1A9662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E2A823C9-B66A-45AF-BDD5-15F645973F7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D005F0C-470E-4DB7-A2D3-52068F7D258B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78972594-6FAC-4959-B79E-0A264A2F6E8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6D466CE3-CAED-4BBB-9D52-491265218904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65F11990-4E97-4E9C-B357-F27D71E19D6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ECAE0B2-03C4-4B2D-9A71-0076C40D3D66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6ED6D6CB-31C1-42EF-8AF6-688FD94BBC02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2F24CFA-9B0B-4018-9D8B-CC0B81FCED9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ADEE5D53-240D-4B3F-A34C-FECC7CA3EE6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5742BC27-82A7-4948-9D20-383CD2E837E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E3F31C3D-AF16-41C8-B81A-7D3ECE84B23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B152E5A0-FC81-4ED1-807D-0F045EC4812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3E56A91-BE27-4F62-9EEB-1E3CEE3D754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E5E998AC-99A3-480C-AC94-707AA01F45F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F5BEEA3-A1C5-4909-B798-333FA60CB0D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76DAC1F-8384-4937-8271-7778FF032CE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B6E8B2E9-06CC-4B42-AA6D-F1E6833EBE0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C1FADD61-24E9-41E9-B9FA-D63AE45D403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D8A33CEB-12B5-40CB-8AB9-C623A36096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FDF5003-DAE1-4591-AB16-052136739BA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164E445-191F-4534-9864-110390A8D87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4C66582-AE0C-48E8-AF94-B9F853A4537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2C6A7A84-0387-48CB-A851-ED58275B2DD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4C612359-D31C-4128-AF9B-959F06E2B56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66C1235-7D8C-4815-AFC1-62313C1DC72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276EC5FD-42E2-495B-9C2C-70F493EF955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5B23613F-CBC7-4ADB-B43B-12C346C81AB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230E023-0938-4DD6-8626-3F279FEA090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02DBEE74-CE2D-4A11-8223-8465CC58F1C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BFB0AB9-39CA-4028-A45A-717C72E0583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E6484EF9-EA0D-4DE8-8923-A907C0DFD68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C8C1D1D-EE67-444D-9D1F-FD636830C4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99AC8E91-B3F7-4A2F-BE41-3C593B57F31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209178E7-C094-474E-8B1E-C8143DE5303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88231669-056E-4540-ABFA-96C2CDCAC73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79ABB6C-B321-4EC4-8419-357DA83BC4D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D0BC4C2-B8A4-44A0-9109-F353A68D48E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208EE84-4AD7-4F2B-937C-0AF05486548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794A6C3C-27DD-4EE5-9451-7BB8AC01C0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96BD4F01-305F-484E-9F1C-5AA086BE786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226A619-B293-404C-A54F-EF9535C6362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0EBA865C-5D7A-47CD-A360-47AE232E294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9AED2A28-80D9-45BF-8857-A11230424F9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122A1DE1-70B4-41AF-AD17-953DE48B1A2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362D26D0-A765-4886-ACF9-98D5F7C5548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1A39599E-4411-488D-8A50-4DE75F5CFE9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4DE97E6D-9C92-4513-9B1A-97C747DF6EE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5A93566-1F80-47BF-9A6F-D67925AD951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6B804A71-FD7D-42E6-8E7F-3C221D6B74D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9AA07DA-A1DB-416E-924C-8521C04D082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D7AF5D7-C9B0-453E-8588-7E3AF8FAAAD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4D78CB1-72D8-415F-9C45-FAEC42A0B1C3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2AB352B6-DAE4-4611-8A81-E18540A0871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F60EF424-7AAA-4C01-BA61-CDE794C2846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5C3BD8F-1AEF-4197-A9C6-B2479F1C4DC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F1DA048D-9B73-438A-8481-426750321D5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9E1CBDF-C13C-4A30-B503-CFCDFC34808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22A62A43-F42C-4293-967C-BEC08B2C13D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6A278AD-8ECD-4459-9D6C-C4BAF9CDC0C7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06C53DE5-A31E-4660-9A43-C613C6A32DD6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868EA21-7532-415C-B468-29DAD03ABD1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BC68521-537F-4229-A650-AF7D88A092E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7D998F7-F050-4BF9-A585-4F614181F52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D88560D-7A19-465D-818C-A30FD7BA0B8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403A579-213D-4E1E-AA4F-4A3D1A5AFC7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0C01390-61F5-47C4-9250-B3DC6639232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2A99A400-985D-4083-8BFE-9876312C261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7225B36-3B9B-48EE-8E9E-DD67D8CF29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49771AF6-25DB-424A-9CAC-E7DA179D478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1EAAFC1-C3E5-40C0-B232-130A18FFB45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0165EE43-5503-4796-8D12-0980BC8F064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16AB620-C9D8-49F2-9E43-9F69E570C11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89C4F46A-5D12-4E5B-91B7-88C0A45B54F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3B4AEBD-25C6-412A-8103-E4F840FAFFC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A267AE0A-3850-47DF-9347-C9E70C6851D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38C61B5-153E-4501-96D8-14CD0E102DF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94B0791F-D724-4363-A4EA-70535D3728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AB4EBC40-0430-413B-9EA5-9C5DFCBE4EB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B645F3E5-1F49-4E82-B47D-057D3B843D2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74F006E1-E583-4542-9881-8197B6BFFA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1AA5039-16A2-4BA9-A5F4-6EC26A82ED5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E3BF539-DC21-49BF-95FC-C56C5C7D56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20E0988-5178-44D0-A24E-F5B825CA52F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734F598-E2D4-4FA7-A20D-E42EC71D5BF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3C3E04BC-6190-4182-9111-68E01FA9E62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83CDB3E0-A8FA-4205-82A6-0E4ECBC9E8D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EB686C4-EC60-4643-BE31-390A9F625EA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0985594-F225-4E1C-8547-5F9E21D626A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C16B095-EECE-4B2A-912D-9A97C7B1DC8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BE14C17-C483-453F-99D6-444629DFE65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370A6132-E13E-4E6A-928F-2032A975B5A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D9EFD37B-C8B7-497C-A706-557A2CBA94A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5BC8C67-0178-4AC6-91B7-421C8B8C686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C1695BF4-44C6-4C30-B4A1-08643012A06B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1C51A5A-1FBC-4C13-B5CF-687B065DCB8E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57C0E13-7303-4B46-8F7D-DDDCC942E46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6E7D3C4A-24EB-4FE8-85D1-001581ABD18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88D68437-1556-42E2-B518-D15913C851B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7084B43-6F1A-4F5B-A16D-18FDEEF7132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D2FC87A-9D7E-446A-8738-585A09D7F91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87454B4A-45F2-46E8-96C2-ED54B8B299A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A227380D-D572-4B9D-A6D7-0A55D187DCB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E0C5440-F699-4570-9785-F36AD82379D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3F68AAF5-E3C9-4B9A-BEA7-27AD258CDD7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2DD3CE04-23F0-4880-8CC0-DD84F97769F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B75C8401-488C-489F-AD39-F7DFC009544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AE3535CD-1AB9-4407-9BB5-8EDFC8B7327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3D0473BD-8C64-4222-B6DA-CB041BBCCD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39D74F91-1FF9-4AB4-BC4B-14094CEC402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E04B7CD-A668-4ADC-9939-B4EDBA63E2C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FEAFC74-D9F5-4720-A091-6BC1C6E1C347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869E01DB-7CB3-479A-AB7A-1381922914A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261E7339-17F6-4043-9F15-F17962F8C06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6CDA7F0F-11B0-47B1-9B6E-C0B9692208F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3BA6162-9C32-4C63-B39C-F97120F89A48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0422E27A-D5D5-4999-9F2D-EF483321B7A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D91E7464-20DA-4922-B324-748B484AE30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2AF59B8-E882-4A17-B8DD-B171585E148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ED27E0D-C05F-4FDF-8AAB-BCA7C3211C1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9885D1A-DCCF-4859-8B0C-B6CEA7454DA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2DAF586F-F718-4E0E-BD2F-2520B787E42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FF96BFA-5D66-43FD-BDD8-A13CCEEC96D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2FE64E1-09FA-46A1-ABAA-5A4819C82FF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EDC45DD-363A-4515-9F39-82361E6716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479FC7C-A43B-4C9D-AAD5-180FFBA07F4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8D75540-15D1-42A6-BE3C-22D2A153666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BB30E50-BCDB-4D95-804E-31A8B5C2B43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7DC51EE-126B-499D-831D-D2AA2CE1B9A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8098E48-ADF9-450E-8AB4-BE036B35DD38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9103586-935C-47A3-9A8F-0EFD8D171F8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37F53D2-82A0-4446-ACF2-412F4D50CA3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827B8520-FD15-46A9-8FD9-E49F4613566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95F4FFC-1698-4DB5-84F8-E6E9CC7AC8A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3E7C016-6713-44B0-A2F3-B4BD60D8EE3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9D0C4395-759F-44B4-A3A5-AB66EE29346C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59294ED9-B4FA-4E55-A80D-180FB9A3DD3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CECDA6C-C4AE-4842-9F55-CAFDFB9BAB1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3497FC5-E393-4D64-BF76-DF6F0DF54F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78FC0EAD-D90E-45D0-82AE-055C14893DB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316A6703-43F9-464D-A437-D01C47F96A3B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F35B3C9-827E-47E8-B7CA-CABD757AE95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62F369B-267C-4344-ACCD-12E22C01F0F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BB035BE-FF3A-46C2-A31F-7AD5FEECF3B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F44EDD8-9C97-4F43-ADFD-95F547579DB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3670E7DB-DF59-4693-862D-1B7D932944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37722235-4C52-48FA-BA23-FF90D2082C2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236CCDB-E89C-4468-BFD6-38257FA36BC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DBCD36A5-38EF-412B-B53F-EDE038371B8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0AC5EAF-DBA6-4F4D-B6EF-B3776D1EB53B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2CA243A-D169-4282-87FE-E876CE881C4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50DC668F-1F53-47FB-BE08-BE52CC05A1B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D47FB5D4-950D-4EEF-BAE7-206E0C36A6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7A817C1-CC10-47D2-AFC3-330AC68C6AE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BC95FED-2410-4E31-973B-8B2D16B162F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156E2A3-7138-49B6-B2FB-CA2FFBFB2E2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C14FDCD-A210-49DC-915A-FB1012506E26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E95301B9-0D81-4684-B0AA-AACD90B454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9AA71C0-E9E7-45EF-BE7C-987B1AD5F9E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AC28A16-2091-4F31-AEF1-0A923670EB9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3E5EA79-1C4C-40A0-B400-4ADB9B17C8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0F6ED3D-2878-4481-9286-933A7E957B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9EC6A018-182E-4C5D-A539-36BD302649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60E68FE-F2E3-47DE-A3E6-9DD5E19B1F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0205ED6-46F3-4A38-ADF3-64762C00E10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94D31B9-E022-4FD0-9BC9-6BC694F9DB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75D14CFC-711F-4F49-91A1-996DCA881B7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3158005-B878-4F91-AFB2-18D24D45063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76B4BDE1-7EB7-48D1-9DC7-7ED35CF9FF8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42CDE00B-6566-4303-BB7F-F0F448D94D0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138FAAAE-3957-43F4-A4B0-CC58A128415D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6A35027A-F110-4FA6-92E5-ED7FE09ED50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1F29E97-44A2-4D6A-B776-FA3ED52A305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400844E-747B-4C6B-A9D1-919EDD14902B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ED5B761D-B87E-4414-998E-69AD4266CE5C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7CD08A6-1DED-402B-9ACC-5537F2B30869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BF2FA7C2-93E4-4927-B26E-41FFD9E4780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698644F-B1A0-441E-942B-37B00A5230CB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02869B8-37A7-400D-BB69-157F5A10BFDB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A2B27A9-2FD7-4060-BA93-2B9D5A17506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03A54C2-47AC-4E22-AC63-7F0E5D52BCB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6F89D82-19D0-4E45-BBFC-8B9409FC824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685E38E-A4C5-47D1-9C5A-2106833F7F6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000623A-8FA1-4377-87A8-8B307C4EC28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81F5C778-9AB9-4071-8F67-93C8662DCBB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92C2DE1-3FC0-4B38-A89E-B1EDFFD5B20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33C2F2A-BE96-4140-9BA6-415FEF3A4E0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A75F787-CC5D-49E0-8199-B463C78437B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6A6FA5A-DED0-4824-BE35-488A8DED10F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CFBC423-B676-48A6-A89F-FA88C68ADCB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C7A7FDFA-9016-486A-A7DB-E318760A4FA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F67A9A8-1697-495D-8A02-5B364357F7E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A6C3A64-A10E-49CF-AABA-376D608A30B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89562DD2-7DE8-432D-99FE-72D06F60E58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48962E52-58E6-4515-879A-8038CFB25D3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013457D-90D0-4F62-AABC-E9B305087A6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7F4CE81-C316-4190-B318-49DBC0C374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2D4A1C79-962D-44EC-A79B-BB0E1FC1429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8838D991-3BAC-4C04-91DF-899FC3BFC96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28AB848-7CAB-4514-988E-5C5457D35AC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51BFF41-4DF9-4D34-B59F-567474D8E06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E6024E1C-1D7F-4701-B9D4-2112B32975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5EB689CB-CEAE-4662-9B3A-CD038210EEC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F220147-2FCD-4B8E-A650-F164FE4395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0D81868-26A3-4C60-A905-F02D6D0E6A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D267DAF-8EC1-4A3D-8F3E-CE0C87574F8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C4B3E74-6EA9-40CA-9E17-5AC7DE70F9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AD54FFC-93FC-4F9F-9776-D5884CDB73D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90A28CD-A372-46D6-B245-EF1A767B343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BF6B0D1E-AABD-43CD-AC90-DBA487FDBB1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A011F66-B3AE-4718-9965-7B10A1B856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E29ABC8-C8BF-475E-9CC0-73150B06703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C0E58E2-979B-4377-AB4D-4DA493EC0DA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5D4760B4-C4EE-4997-91E5-1BC57F612CB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D820D87-66EA-4CBC-A536-8D983BBB23C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5A5A958-0797-4BC3-A573-6B7A7A9581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76F475F-A563-4A3C-8487-D375B852127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4D53B7A-AA07-4B69-A84E-64BCD96BE80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9B5DF68-5D44-4358-8FC6-3AB8B41782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7D2C6CF-7E8B-477F-B74A-5031FCEC564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0EF33E91-16AA-4961-97BC-9D10E69796D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012F82B7-C537-4453-955E-176FEDD733B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394426A-8370-4EED-94ED-B1896D70869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FBADCC2-25AD-4D54-81F0-C31DB981BAF5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9761FD2-5A71-490B-8EE9-B7C36119747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C6E391F-6256-4FC9-A711-273AD29E80E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BE9B6E5A-9B32-4179-A183-77FED442653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77161F41-E8DA-432B-AB9C-26031DDFE2F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E4BE6AC3-D622-41A4-9B39-A8EB8013D93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181CC8BB-9C29-4D4A-B314-738935435F6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79B95E9-01C0-4539-A884-9452F7310AC6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FBFA413-0E86-4F4E-8F62-D8526B79AB6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E1DE48E-6F6D-4093-B374-318F8BD732D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05FD8E55-7C6A-4C64-B45C-4F4D2F03198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E260FE9-4E9A-431E-B7D3-296E8C837BD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01EA26DD-7BA0-44D0-8076-C07CE755DF3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13696DE-EBA6-4EAD-93D9-043B14E9D6E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E05C233-0556-48E4-B193-39EAA4F9715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AEC3FA83-9040-4331-B7C7-3323C131513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46B97D79-10C0-4A20-8ABF-E350621422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10A0E96D-231B-48BC-9052-90245CB49C0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B629EB4-A6DA-4E16-A69F-BE2D27CA9C9B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B221790-F8F6-40C2-8900-283AB0E1FC7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5E76F9C-F6C9-4010-B664-6F52847098C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9582F111-F979-4C49-B1B2-E9716AD9132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46719453-B9D5-4CE8-A13D-0BA1BC979BF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ED5AE31D-0BFD-4CB5-ABE8-B4D40CB9E97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23EFA25-C1D6-43AA-AACF-5A9B2CB6AA4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9D725B7A-1CA4-4711-B88B-B252BE50F8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82E22C20-57AB-4CB8-94D8-E6F28F306067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48204AB-5E33-4D71-8307-F30E39F3B0C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D3D076ED-DBF9-40A6-BED7-9067F7C1F10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A3F8B9B-99E4-4459-A187-6906091D265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9D6D4237-7738-4E09-9321-528AE50A75F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4FB1152-723F-4BF7-8963-594CA8C89BA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DF0963F7-C38C-48E8-ADA3-08A23A3D5EC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79302263-7A30-4AE8-ADBF-444ABB75984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CCCF3921-6D4B-4574-A0C1-8D903C9968B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917CACA9-5093-4CBE-9D25-7C315FA08C8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79D5EB0-95ED-4CCF-A1AB-DB7BDA98332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B5ACDE73-45C8-4737-AF3D-3B57CE8974E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5FBBF6D-9581-4D09-A85D-7F54FD3AAAF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96EC436-DD09-4658-BF3A-75872F5F8F8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3F16A14-EB4F-43A9-9970-F2325A9DA9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B09DBC9C-B4CB-4B9A-B87F-36DB02B24E6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09E4CC5F-A9E4-4A1C-AAB2-CF945A5FFD0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D523015-B2E4-410F-8BDA-6A400733AA8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BB3EFE42-CC5E-4E84-B370-113CC931CF9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25B2ABB-E0F3-4B1E-9BE8-B35C8269B9D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7C5F5E18-B2F6-4327-90B6-251A4AF46FDC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5CB455A-ED0B-4611-8581-6853BDB0FF02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BC36FCF6-0FFD-4FEA-9F27-22D0BEA147B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89A5C39C-CE5F-4511-B7AD-E6BDA6D900D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3991857-096F-4315-BC80-5D82441FEA7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A17B185-E85D-4545-AA39-33C0B6054F5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F016C06-1631-4911-BE96-B12CF1E0177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D472F6B-E68D-43CC-ABE3-326B4AE6883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F6C61F6C-F1B9-4198-8D42-6A135E37612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307610B9-BCA0-4F54-9BC1-90F76FF2133B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58EF794-16CA-4D38-99F3-8CC75523E1B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8296A00-A200-4638-902E-422352775FF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A46831D-B377-4D30-B634-B3184B17ECF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53BD8AF7-6C81-489B-BF8A-DF37D97AF5D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6995FCBC-415E-4007-9D08-B11B2CDB068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1D60271-97E8-45A7-B000-CD0B49FD61B5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B565A55-DC26-489D-B1F1-735ABF88D87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7108A688-44F2-4D7F-BC41-5D7F6EDD968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56ADA7B-F886-4DFB-B818-CDB9092A25D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EB0ADD5E-CEA9-48C1-A205-C641D01A97C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5E908E7-5FD9-4300-9800-97E18540447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0F0E7ED-BD03-4D5F-8D83-1815824A2F0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4D722211-2EBE-4A98-98B9-24D987B81B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5D3AFA7-ECFF-43A1-BD3B-C72B19DFC26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A31B881-F08F-4E92-BFD8-3FACC7F376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7B6FE08D-B2B6-4425-B85B-DD9BA9705A2B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9034CBD-8D2E-40EF-BD40-A140DCA341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C4C800C3-AA5D-4205-9085-F2A4D08F05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953D415B-B548-4132-952E-760DF9EFE10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6CC06B1-BE3C-4954-9762-931099745D0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B6FA64F-CCAB-4F8F-9C1E-5087559F2B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F613B8C4-EF15-478D-A347-5798CD369A3C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BD6EB61-EEBA-4BF1-99EB-F5795418CA5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F1084EE-D3FA-45F3-B53F-41211AA6B04D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B54283F7-F3E4-42CF-80D0-B6889C6A5BB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18135A1-C725-4090-AEB8-8C280FC96CCE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2558B72-E54B-4D70-93DC-6C5528E6FB4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96C970F3-088F-42AF-AE16-1707962900B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0C08AB3B-E912-4F3D-8666-5A837F2610E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28044687-4910-4007-B2BB-26BA3AAD344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6F9A50D-7CB5-4A31-BAA7-22287EBB37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6018C3E-868F-4F78-8334-3A6A91B34F4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451BDD4-483A-4E75-B0D5-35333FC1E9B1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E100B05-7806-4567-B62A-C39E23FCA7D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6F38E379-C493-452A-AA79-71DB2592979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8562BEF-992C-433E-85C4-0CB7592B3D7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16A205D-C013-42A1-A00F-4ADD176517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5A2358C-DC7C-4E95-BE24-C7A930E7F7C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F4A83B3E-F846-41D2-B76F-0D045BCD63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39A3ABA8-6761-43AC-8AB6-B68539EFA2D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B9CF56C-B87C-4485-92F2-B3DF685A636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3F87CBC0-19D6-41C7-94BA-A185CFB6BA4C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698F07BF-3A7D-4791-A39B-EC0B6FA93AD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796E8EC-D731-4F8E-A9F3-31F28686A2B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8C326743-7370-430A-A093-81C058D830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1250FBC8-5059-48CB-8256-308820641DF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AAE904B3-0737-418F-8DA9-9545C8D91BFE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2110C0A1-F291-4C8A-81FD-EE50A6907C1E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9A8A101F-46DD-4E4B-AE1D-FE4FA781D61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1A35D715-1DC2-416B-90DA-9911E6F8B3A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936DD7A9-88F7-459E-A414-E0014C2F3D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9948C3A2-BDE8-4D9F-8ADC-016BBAAC279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E9C066F-171E-4166-A76D-39FC082DF9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5CEEDABF-36E5-4C8F-BD43-F8867E98AD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A89E503-C64F-466B-A87A-C08DAF8A37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5AD2CE8-E9FA-492B-8EAF-0AC3FCE66D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6EBB49F-6F9B-425F-9DE9-40C37E03C39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18E5BE70-63D4-4A39-A524-993A2BB742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27C4818-3638-412F-A0E2-8E7C4ECB0AB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FAEE16E-3D25-48F3-A2FF-18E51FD6DF7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CA609B1-D090-4393-A1E2-88EA11A73B9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58CC160F-8A83-420A-8957-EAD4ADBB49A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EAE48CEE-6890-4332-9726-70D8EACA73A9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28A8EFB-075E-460E-8879-9A0944440233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C1495A2E-0839-4D16-AC83-BA9BD9FC002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38065F2-5CFB-44D0-8253-6E30FDA3F29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83C873D-6300-4DD9-9350-564C5BA5A402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4F8F2EC-64A7-4C89-ACF9-B5AB5A9D9221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ED95AD21-B102-4429-B655-0063715239DF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5DB14B1-F085-466A-BAF9-019B857EA484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8C20398E-0566-4B77-84D4-752D2BFABC1B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7D0B7A51-7297-464B-B9E9-B2E4FD5486B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A47E3D7B-C9B9-4D25-B9BF-8B38C4C037D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BEEED10-4F8E-4156-AC75-FE6A9959672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C66AB72-C44B-45C8-933E-30C2D339C90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41238185-ADB3-4AEC-BE1F-940A40A1B4D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7FAA9172-7507-4952-ACAE-BDA56F7F977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F8B5AF2-551E-4184-9502-08FC6578BD2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9855A768-22EC-43F1-9F00-40FD5779E8D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2949154A-6D50-43D7-8CB5-5E7E2752C33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83C69D3-BE10-401C-A84E-046FB2C113A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6069788-B899-4726-98FC-DD18D6234BA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F49883C1-C484-4D77-B74E-D292E99B5F8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52CC6327-9909-4B07-9DDC-3FDD191782F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DE6A0868-603C-4640-BF00-747C48A0D31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D0E07BF-DD98-4C37-8D71-9DDF469DBBD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61E75206-3008-4257-9B7C-D0FE6444E94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39B2F82-33D2-4702-B206-495DDFF65C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E29D8D1-6BDB-4869-AF4E-FAF4BCBFA1A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2669640C-3BC8-4A2F-B3EF-21618E72E8E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A4FC28CB-A3BE-4544-803C-D0A97074365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CFA973C-4610-4B86-BEE2-36CF5AC931F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D23DFDB4-E58B-4BAC-9AE2-98FB25BD2A3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7C2EB8B6-57D6-40D7-AB74-83B189FC59D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AB706375-47EF-4E85-A963-F1BA12C90FF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E4C9329-1B36-42B2-AA85-32B53EFA1B1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3239E39-0964-4317-AA6C-1F92399319B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8C430FC7-77C7-4892-B3CF-CE5236A4971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15C1487A-CB3C-434C-95B4-29D55C22BE8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BA35C1B-E4AD-4C62-B738-7F3464F17A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695CD8A-5318-48D2-B4D1-B389D4EF57A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C57AD15-C60A-4279-9E03-7537931D229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6CF7F3F-8369-48AD-9AC8-EB469DA60E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7065AFA-6A17-42BE-B331-C60A49BE248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3355782-B146-43F9-B972-88CEE8CB9AA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672D19D1-27F3-433F-87BC-5C77F89561D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BF1C3A2-7F46-4DE5-A6E6-BF0C2592362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3465C10F-C8ED-4DA3-86A0-0043DB016B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9584042-1BE0-45C2-9A8E-75F8DD20197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8AD0A438-C2A1-4151-9B5C-0449993262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9D769E39-18F5-475C-B6C5-DF71C7FC5D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F988C950-58B0-4446-AC87-019381024AC6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CEF9FB9F-AF63-4ED3-AC5A-FE21580980A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7C8F574-001A-4455-95D8-5B611E0D926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A26A7FA-936C-4950-B809-FF0D7187E3B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6E68F82-5F63-4BD9-B918-BE510A4962EF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DF3652E9-8B61-42A7-B44F-1D8CEF30132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48971E5-EAF2-44B0-82AA-01108FC16BE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CB52094E-A0CB-429A-BBD3-39E1E26A38D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8C0CED2-6085-476E-B0D8-DB180C39BFC4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13B485A-E94F-42FF-B858-818F3CE4082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3DCCCEE4-9F29-416F-948B-3F0A5F6544F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93B3DF7-7A24-4F9C-959C-D4598F18271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82552C54-60F2-4612-8B93-38FE2F34C09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84A563D-83A6-4EC5-A02E-D0D946057A7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F968F48-8661-46B6-A97A-AA9F3F1B3B4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805CEF0D-F316-49F0-A5A0-210020BF3C4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515D6BF-1D23-451A-A9CA-2ABD58988E3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4AE5D7BF-EF98-499F-B0EB-9BBE138B9DE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8CE9A047-6164-4E47-BF13-2453355FD5C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E376EF1-7B8D-46F2-A55A-B0ECEDD817E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291DBB5-CBB0-4E0C-BB18-E79B1939F3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2D3CDE8-602C-496E-A933-04893F0CA11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1449978-E2FE-4A07-BBFD-DABCD1F529CF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2F43E1C-AFCB-463A-90D2-034B79F9334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F76DC9C-41B8-4E71-8DC0-FA95C2CF86C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4F2F1BDC-B375-4571-B7BB-2DD4FFCD09F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A3AC023B-CCDB-49E3-897A-BF89BC0CFA6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4819D02-72F1-43A9-869F-D29FB70D32B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6BD10381-0A02-41F1-A4C8-83F2376CAA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B8D3509D-61D5-4AEF-925F-77D856C22E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DF26450-4CBE-4A8A-86F4-255083C2291D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B589515-7E11-4C84-B5CC-22676C3361D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F2EA022-D820-442A-967C-5965E8BDA7A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9777AC3A-7A12-4B28-9D13-341B01C6DFF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3E490D4A-0B0B-445C-A703-A597DB19EAA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5CB77C9-F037-46B9-9F82-7812B378F9F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0AF299E-AE5C-48A7-979C-AFDDC352CFE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5F76ED1-BC8D-44C7-8116-7A77B2A4720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FB28614C-D788-436D-9083-6172A92522C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1AE19D3C-2DFE-4B86-A367-02706A6D1BF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5965AC24-71D0-4666-9556-EB47B826437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D3DBBB23-5053-4CEB-AD23-47B71E540E3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790DEE22-2DDB-4DE9-BE2B-DCFDC7E572F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8215040-8DCD-42D4-9E89-1DD5849FAA6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4981FDD9-A845-4CC3-BEB6-EF339E824E6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03027B4-50D1-4F18-A2EE-F3EF5DE3A19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8362373-8E4E-48C3-81F5-9F22AA4430E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E97964F-DDA5-4857-B3BA-25F2DE49776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7AD418C-BD73-4E84-876B-B5D57647BC2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6B0D5B4-4F8F-44D9-B32D-1FE7AB0B2D0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EE31B2E2-F5C5-47B2-BADE-9FB1E662E9B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4B01A977-0479-4E30-BFF9-BBF6E7A9C2B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12559D4-8572-49F7-BB26-39AEB59C2A8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12EAF774-032B-4555-9DC5-7357B71F1CC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ABE4A9E-85A8-4A0C-8252-7F06123199A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3C87734-B7DA-4BB5-9F11-59622827A62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6BDF125E-99ED-4885-8BD1-F603524871A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025996D4-3AA4-422B-94D2-FF9CCB95910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88E39A9-3B32-4D7D-8982-814A3540EF9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BDE5221-10B6-43EC-9ABE-D0189929CE5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88446AE-6D31-4060-A615-EEECF5FB841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AFEF8AF-B44F-47BE-B570-B335D2795A9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61DABEFB-4727-4C1E-8A5D-0CBCA249C4A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3BF10F89-DF02-4366-9786-0E3AD28F33F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67FDD8E-D11E-4676-B27D-7910BE90B20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A36725DA-410D-4BD4-AA04-7756681669EC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1CA5DB1-FC1F-461C-AC91-150D0A0DB8E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62B6C76-3AE1-4E44-8D3D-CC35977FC14A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B49901E-FC7A-46EE-89FD-D85F07CF5C3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26F9B7A-EEBF-4DC9-B95A-315E511E450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8034CBE8-FFEA-436A-885E-168072AB272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83490AA-492C-437F-8DEA-2BEB40D803C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9DB4888F-69C5-45D2-A165-7BF96153849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7AEACFC-4858-4B6E-BCD9-55BBA8477FD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255C533-3A30-4363-ACD0-9EC84642CCD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16657C3B-AA05-41D2-8F92-34AFC78A6F71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C137BA47-4EB3-4A7A-B2C7-26764C48A4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FAB633A3-A0DA-4D69-8CB3-A0974212F78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75EA1FB5-BC80-48A2-9B22-BD6C4F0C43D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EC93FA69-9E5D-4511-8A6F-2F31E30B20E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20A1125-6194-4B9C-A8F4-AE3398AD9A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E7209D8-02E1-4E6D-8994-7F47645F7CDB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BC47CF94-A48E-4D75-AFC0-6789926E7751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5CD8520-252C-4D0A-9919-7A48BFC62BC7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6BC259E-35A4-4C2E-A4B8-3888E717BBF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0EEB68C-C531-40CC-AF80-DAEA316E704D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17951AA-1E4F-47C3-988B-088ECE24606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ED8F324-98D3-4DE5-BD90-E8F20F02145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7DB7BF7-75D0-4EDD-AA82-508DD25DA38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970B932E-7328-4EC9-A53E-0E50CBC84D8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B1B03DB-D2AA-4CBE-B4BA-08AC6EFAD0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F1CFD7D-5DEA-4878-8679-F63AD9A6FD62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63290DE6-F606-46A2-B86C-20D6B1253C67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6302F97-C021-42A6-917E-CCD5D9C8928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A8E9B00-53FB-46DE-8C6A-8E321DD1F38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37779FE1-E1B0-4703-9611-05E1E56FCA9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4856276-B2A1-411E-9D08-2DEBCE0162F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9A58A7B5-B9A3-47A5-BCAF-D58ADF3745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D30EE43F-44E5-4FD4-9B0C-D8CB7A253A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1B938AC-B34C-4DD8-BD3F-F1691EF2398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65C77E1-449E-4B0C-A5B4-7CF4E3E1A3B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C8C586C0-6185-45D7-9C39-A6AD7146F07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545A3CA-E378-4434-8695-39257051CDC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562E848-4217-43EA-9A44-BA655C2CAB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2AD8F8B-A2E2-4D1D-84DF-91DA94F2AD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84F719A6-CED6-42A2-B9C9-AB0B118758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9A04CF7-F152-4C5A-9C1C-99F54B24266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D7B5331-C5B2-4968-935A-4956CEB3A05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65CC10B-3CB7-4E26-98F7-C5CCEA7E552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B59D8C5-D850-48C3-80B6-CAF4DBEB7E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7A55395C-D764-4199-B10C-B24A8C6E05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668DAE17-DF02-4473-B4D1-17B0C53B31F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17430F1-4712-4A51-AA5A-EA910A15F4C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947F9104-8D6D-4FDA-A7A4-22C7D0E32D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88890E7D-8BFE-4D08-8F87-9B6B060805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C6C68B01-00F1-4294-8775-28ED2EAE0D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06E10B7-A580-446C-874E-9F3BBE8E960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4AD01773-EDC0-4372-B2F9-25690E8595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1FC2D0F-1E66-43C3-A448-1E46748DF02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E42E970-DE78-483B-A189-AB42C026AE9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56D456B-5879-48F4-9ADF-02BCC4A81F0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0D8A12B-47DA-4AD5-B80B-1E677F244A2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3CC2C504-C1ED-45A9-BDB4-7BDE63D55821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03F5B17-A174-408F-ACB2-193E0F2DA7A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FDB9531-C54B-4BDE-B551-B8A1F259254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D0A52E0-E77D-423A-BE01-91A2EF4509F4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76CA1983-CA04-4E71-9934-BCA7BC67918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57AA47C7-9887-40CF-A239-BB4F2271DD98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5A9516A-A746-4A0F-9D77-223FE0CADFDE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A558F907-667F-420A-86E0-54B11FC47A6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CE50EE4-5112-44C4-B146-715BB7EB909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B6DC90B1-998D-40F3-96F9-D524B0791FE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970EA4F7-11FA-4B0A-AD94-4C86F05F2B1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912F44E6-0AF1-4483-9351-D0FC15F4398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80BF601-A224-4DE0-8543-D3F9DD3CE22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0CF7AF9-16C8-420A-840E-F434115E40F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AD54968F-AB1C-41C6-8A01-A3EBF1FF2D9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BC59AF3-4057-418A-951F-8DD3CFDE65C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206EE8C-C254-4F52-9E8A-73555AC1052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8433BAD9-C6CC-4B7B-BC66-31D9D4C638D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ED899222-78E0-4810-BF12-91D68781BE8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780DF65-EF09-46CC-9B6B-11EB6699990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B550409-9411-4E00-BAF3-10D45265D14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42740F6-CED6-4D01-A902-4B76793A6AA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8597009-D8E0-432D-B102-CECA7EA8C91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A24DBF7-9D34-4BD9-BD18-225D4C81B8E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CB68A09-F3B9-401E-B093-36D658F8B0B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945F0C27-F797-44A4-9C9E-350661AC02F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57B7CEAC-48E7-4835-8C6C-BD862107820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276541BF-389D-4FE8-8143-DAA2DE8FDF3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7B1790F-52AD-4D26-A581-72D132E29CD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5F5DE70-9306-43DB-90D2-3E0FBB14F22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6AEEE8B-38A3-48B6-BFFF-82638C4DB69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C8665BA-C08E-4E79-B139-4572B33030A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2CB55096-7AB3-4090-A85E-EC9C8571F6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02C289B4-65DB-41DB-AAB7-B7998D6D168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C27AE47-B5F2-470B-97D3-B919BA45299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B7D79EB-341F-4B1A-8A6B-2FDA7E739E6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DDBF864-0295-4BFD-9DBC-23B25D0F63B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632E749-E4A7-4F60-8070-F93243DDC6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E5A5BA74-C388-43AC-B3E5-431FBC50487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63E796B9-6A58-4814-B53B-2CAA4933805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6D0DD62-F7FC-4BC7-85B1-D2B7FB62D8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AC70CB3F-5AD1-43D0-90BF-0E0BA8BC084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34302017-4268-4803-B338-AFCF6B58D4F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98F52BF-5BA6-4FAE-B789-A85E55A6138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7566F23E-05F2-4EE2-886F-C206CBD40C6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446245B-2924-4DC7-929C-4886E67526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4D433F3-1B53-4FB2-AD5A-6A08818FC7F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F50F4746-43C7-43B7-A565-A14886B0B2D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D37337E8-D4DF-4437-B72E-2415B23C8F9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E8B30DE-2191-4E4E-A4F3-48340FC3068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4907181-6200-4233-9E26-EDB1D07B42E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78BCE45-B1F5-4A00-A950-FAF2119452B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1BA325D-3CD2-4B82-988F-FA6217BA13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8F4EC89-07B4-4F76-8058-6AAD287570A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70C223DC-1FAE-4CC1-A93D-87CB06C37B4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477E43E-6AFF-4719-A114-786BFC37649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9F38FFCC-1371-4618-8D60-407F7946F48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522DE7D-FFFB-4616-B4DB-EBA633EEE35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42D90E3-EE33-464E-A440-F91287D3F7B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F9A40CC-4BE4-4374-B076-12B32C61E83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54AEE5C-230A-4351-99C4-58FB7A3EEC27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60CD1E0-F0F1-4FB5-B29C-8F72748D3BD2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448CB78-FEE3-4A11-9106-580597DABE8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C9310664-5114-46CD-B3A5-2297D69B3F9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F942160-51B7-42D4-9F6C-BB3F1D8BD70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39B417C-553D-4293-8C36-CE1410E7730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1869CB09-9F1A-440B-B4B3-324913E943D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4A0BEBE-7762-460A-91B2-97BD6BD92A2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DF34D00A-0F6E-48A8-9DAC-933247E04B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741D4FC-729B-4F0B-B5A1-62AB5A072E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D484561A-7C42-4CF2-B4B4-746D546FA1E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63DC68C-3CC6-45B9-B664-ED4FC747416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4504F82B-74BA-45ED-8F81-7C3E883694B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3CC93C41-5142-43D5-8CC9-103DCF19959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C4E0908-BBE4-4BBE-89AF-766066F0832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FAA691A6-D493-43F7-AA6F-0084062947E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C3A1A4E-E9C8-4602-B5F6-BC1C18C34B1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4445E502-B860-4CCF-AA92-0A35620736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9DE16AC-C78C-482C-A169-8CDAE0FDBF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DA26F298-2AAA-41E6-9E71-34DB251D8AB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767AC9D-1027-48CA-B87F-CEE918CA039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4E55D03D-AECC-44C5-A302-F5ACDB7818A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378C6ED-950B-4F6A-994B-5A6A5292D34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A6B5FE37-8FBC-46E3-9641-DD6E420E5C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0C3FDE6B-C731-4ED2-B981-990D1A0ACEC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BB9B6A9-0FD5-467F-AD06-5997FF3DD94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31C6F39C-AC1A-4E66-ADD2-2312847CFE9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945D3866-D20A-4B82-8E64-BB64AD83995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3B1C118-7693-4006-95FC-9BAC997BC15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E2B307EB-9FBB-43D2-96FF-34B9A2B4AA7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83A706B-C28C-4696-947D-FF0D5F0BBAA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45120170-AD38-4D4E-B165-4A443033777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ABE9D44-FFB7-4A04-B6E6-1EBA740523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9E0AB93B-1542-4316-A206-EC1EEDA689A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4DF85E01-FDA0-4BFA-B3EE-DD18B2F5F76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939EF54A-E289-4320-831D-8442D63F2C68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4688D8BA-81B0-4C9E-A5B2-330A1B3AF2AF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D6B550B-EA34-4FE1-9F52-E9327C83436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30478EE-9F58-4B13-82AB-777DDD7B30D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1C94D2F-AC59-4078-A67B-88436FC0DCD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AB6EFEFE-CB2D-41F8-AADC-D3CB990E6BF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C747614-5362-4D72-843A-37DBD0E0FBA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01094CF1-975B-4669-91F4-A705658C106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90F28EF9-9855-464F-8D51-CEE11222B83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18D27AE-B8AB-4307-B7E8-10CEF3AD2FA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1BC49E8B-EA79-4B08-9A8C-C8070225F89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32FB0A74-3296-447A-86EC-9FFF9FBFB83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438610C-8E1C-47D6-849F-A18D40DD088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B15BF101-B75E-4AFB-9963-48F60E07D7D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5F014A8-8C6E-4B0E-80E3-ED25E09B9AF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67392FE-97D9-4C1E-8F1C-E14012A2FC9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B5D73377-0F0C-4CB5-9065-2E731DA920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E07D1689-B263-491F-BC1A-44BD581E0A8E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15A7288-DAA1-4A97-B979-09F6AEEF79D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624E4573-0CDC-4B04-B3BF-498482FDBE1B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CED4F103-50F0-4E41-BC50-633A6D06213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47901957-E0C4-4EA3-A5DF-C0EC559A61D9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21A8390-7911-4D41-97FC-4D706F82212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88732AC-F552-4817-85DA-68951AA09E2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B91756F0-4206-4958-84AB-0DC633A78F5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609C4D0-4034-41D6-B542-F48A863A112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A8FBA94-170B-4DAB-9627-DCE1959917A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1BE89772-FDD7-4476-96FE-33E1EC8DDD6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166DB01D-962D-4239-9133-483BAA11D0C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580976F-87C0-4713-8B1F-5C7EA79D87D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35D6467-7657-4C54-AB50-AB9CF8839D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F598F3D-E655-4B39-82C8-1723B7FD0B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26BA757-E112-44B2-8D1D-02B80EB8D44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E09B5D7-A023-4A99-907D-386DA2877C2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3932E92-931B-49E3-9CBD-55C9DDA440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485FFC97-6F78-45EC-9B06-3D19535FE72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67D61AD-AA44-4C99-A3D5-8A106AD69DAC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95CE179-3A62-4F3D-851C-4BF2ADD4F7E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B6A512A4-6DE1-4522-8907-7FE57762E75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27049E3E-0225-4E1D-A8B9-8B2BEF12A72F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47A0EF7-D982-4338-9E23-968114B9EAF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F193993-0817-4EBB-97D3-4AD25215CABB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FDDAE2E3-0E9F-4F5D-861A-EA70DB9669F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C8106BC-CC4D-4BEE-A490-DC6185822C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19562035-58CC-4A43-B60D-93816A028D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6EA68EB-7162-44AC-874F-FA2A0455805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A8F0EAB8-923A-4D9A-BA29-E963285FFC1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91F9DEA1-545F-42D9-BFE1-C292D049AEA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971E365-AF0A-4700-A562-FD0883D3E8A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907A4D6-35B5-4ECA-A352-5C9FA518A2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DA79E2B7-62F0-4407-A9D6-6EFC13E5381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6759A77F-9F3C-4549-BE6B-1D060455AC2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586B422-F749-4151-969D-E33D251496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955EDC3-C082-4C8B-A93C-F3DB9AD373A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B1E4E13-595F-4829-90FC-EE824AC385C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41F5DA09-2C07-4902-85EE-DB2178BA2DE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15ECFC16-6BC6-40D9-8488-58368B43ED0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7D8F3ED-D2BF-4B85-A734-B31F759B931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93D69A1-9CE1-4F1B-86C2-4E6BB25A73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112A37B5-A221-46E4-93A0-8E818919E8E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9E6B208-5892-438E-A9C3-D3CE5CDC5BF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BD60525-4E6B-490E-AF41-38462B1CA6D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69439FA-31A4-402E-B3B7-ADD7C864B407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B1328ABA-8C5F-42BB-81FF-8B353DB676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8F938431-BC97-49B8-B85E-34698380D14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E0CF5489-F848-4A29-9D98-47A63DA80D8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C565D057-B3D1-46FA-A000-EB121369F4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C5E9D67-E19E-4E59-8345-C2B0D54826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11E50EB-715C-4239-82C7-3A93C446B4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9C73B15-FC93-4629-963F-FA734F319CD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FB42CE6-2B7C-47C8-AAAB-647A3C2E245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34ADFF9-04BB-4058-8F8A-2D6DC218B5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7DF56DE4-C254-4222-8350-95A238447F5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AC2B645F-3874-405B-843C-EB1CBA344F4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57B91FDB-86A7-410D-8FA4-D93B7EF9378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623FF08-43BA-48D3-9B1B-FED0F2D6236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123C67E-A7B2-4118-8D40-3DD04B6D216E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5AA3CFD5-3842-48E7-BE91-4C58088817D9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286A087-BB41-457C-A1A9-7E5C7AACD7E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A254822D-5993-4882-BCE2-050101413594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9F27AA8-D0BA-49A3-82F6-6D2B82FDE09D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410D2D8-3FD2-48C9-81A7-259F4748FA02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D984FFAD-D05D-404F-8BBE-A86F79858EED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F344CFC3-1737-4FFC-A904-EC030B742535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9073A42-4A80-4163-9801-C7045C325F6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A10CC8F-2018-499C-A2BC-B8F9F51C5D3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94FDED7-984F-475F-A198-C7141E570A2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9CD4488-2C0B-4DDF-925A-2F93D0938EB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E2533E48-0822-4D9F-BDE4-66810E3E442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ECDF1AC-3932-414C-BD59-4A81C2D2351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BCF46C66-8487-40A0-B1C9-2A84338AB45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94595E89-2264-4EBB-BE50-F672A4DD3BF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B70F02C-6A1C-4896-93E9-EBCCE87F282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A2D22623-0F8D-49E0-89D6-A9BCE05CABC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2FB212A-F760-42F9-A75D-A025F5C0DBB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83532A3-CC2C-431B-B36A-D8F2DC62175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E41D0D8-1FA1-4CE7-89EF-8D3F212719E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463927F-493A-4F22-B7B8-A0F9EA5C38E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2CAFFF1E-5062-43C4-A2C2-56FF5CE5B92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50C3F870-75C3-4904-9191-C89A46AFB2A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C1DC85A-8268-4BD6-BF8F-1804EAA799E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525006A2-120A-48F2-9B0E-B446783EFF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AA42EEB-1178-4C99-9A4E-B058078D8D9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276CD9AE-53B6-4D1F-BCE4-9FC430EEDD2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9E0149A-FC3C-43FC-BE3C-FF9F2D0132B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430F70AB-BEB6-4BE6-B74A-D4453304743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CE97956-996A-4D6B-B620-445B5CDC0F7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B6FF92A-4D00-4278-B06B-E5990FF8D8C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32CB901A-F2DD-4419-9A0E-579753A2EC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22069E8E-7C93-40B4-8668-129D18804E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15F6C4C-922D-4338-BC7C-755AACD6DBF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71996D1D-2116-40F9-A196-EF4A0DDDC59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7369B96E-BDF6-488B-AB00-9313D6C74FC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26A25ED8-C7E2-48FD-91F2-4AE96B8BD65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B36960C8-A12F-4331-BAF4-86AE7A1FB91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4A3F7AB-AC4D-440C-85BC-D1A50A496A2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56E7FB42-58A8-4EBA-B5DB-26DC6BDCFC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AFCE1CE9-1110-44DA-B779-6370F2B4206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140ED5D3-6F41-4243-99BA-4F3CCDE54DA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06A30707-FF26-4F07-AA5B-4E853D93150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1B39C8AC-5CE7-4854-B6E7-E7582600A00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A14FC8FD-F4EC-414F-B1DD-F7DB0F0144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E0F1370-5813-4247-8A5D-8866FA5B8DF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132C3C2-5B05-4759-BD8C-3151B0E6F0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7BDDDB6-9A89-402F-B923-34E04605334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6B97FFD-33EE-4637-A448-377761ECF2E1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367E14C-4957-4A04-8E92-9BA98B3630C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80BCB171-7F28-4ACA-A9FA-AE3401E097B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C34D516-816D-42FA-8C57-A0B210731CC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C5D4878-FB9D-47D0-A853-831A12AE780B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010A86C-D65A-46D6-AB11-E69540D8BD46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C087A18-0CA9-4383-9F1C-62C528452E9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44E6C63F-E4D9-4EA4-A217-53F8EDD0730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5BDFE432-D754-4906-AA6C-05B1AA18949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18D1874-2CE6-4588-B04A-5166B033C80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44716DB-287F-43DF-9FA9-9008DFF2EEF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8F5553E-73C8-4516-AFCF-CA8A31EA6775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C8185E90-6406-4259-94E3-33088A701C4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FEE2464-02EF-418F-83DE-E7AE0377CC8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FA967A2-BF02-41D8-913A-0030F0E637A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FC8B4B1-902A-4C9C-82E1-73E5630D2E5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74C3CAD-A850-42EB-BE1A-8AFF7304882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6B4B108-4291-4D57-B99F-DD756F1CBE4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D6F07E3-9115-4E89-830A-15B0B3C58EB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7C1BD3C9-EC73-494E-9E0A-4244CCBEFCF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2848E137-60E9-4457-B802-943B6302EE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BFD0450-D6D3-4876-B993-71C899ECFB5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47D164B8-3AE5-4081-A099-51E95E960E4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31E8757B-D0ED-4E96-89F1-ECF2275C9C4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71A44760-BE60-42E2-8BD6-3DEAB799B85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166BC4E1-BCE5-4DF1-9378-B0DEEEFDA59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6677139-5292-46DD-B64B-301149CE6D7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629934F1-E9DA-475C-9C32-76DFF6D98D1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BD3B7A65-75EE-4BD0-B7DE-1E4B46B1E4F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8B3B199-ED4A-453D-B536-98D3780313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863CAE90-89BB-4090-9711-3E5E2E52CAB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63A892DB-24EA-4CAE-80E6-0B0D326072C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E7A0841-2DD4-4082-8BD0-E1070C552F8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A261792-55A9-41AB-AF31-DDD81CE4006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1930BE8-D36D-4D43-AFBE-E56F08EDC32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E62C0FC6-A32C-4129-BB68-DC27866DAED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1155B6DC-EF85-41FE-AA8B-CC545F2BC60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4FD1E720-E888-47D0-B980-9D7521FC1D2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17B9261-948D-4E94-BAD2-C49E680FD40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5C96FCD-088B-4F99-97D4-C333DD59C35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6339B54F-467D-46D2-99C3-27F24EB9D4E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73D33EB-6E25-472A-A799-A84A3DB8D08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C10E7440-6022-4D0C-9411-752DCE211C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596E885-3029-4BD1-8F93-EB80D7082A0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49C0C5C-6D8F-4478-80E4-0823AD01CE0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3BFF5F75-55D6-4663-9EB4-13C8E36B789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190B7091-B82B-43F4-99D9-14EC8C7751F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830E800A-DAD9-4166-BBFF-EB6D106C806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3E02E0CB-0C7D-44A1-B1D4-538EBE22D96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E9D3DBF-8786-46D3-93EA-CC49005A624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A58476D7-DEFB-414B-8654-AF2177C3E32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6A2300E-D01E-4B67-A156-29564E252B6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34C5CA3-F9D2-4F10-ACDB-A7F32D37224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D62750E-A5A9-417A-AB2E-D22FE99EAC2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784358AC-FF97-4772-A47B-78E6A2A8B26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C48E8AC-991E-4DA8-B00B-294D90F05AD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BE0A2EF9-C925-4159-B088-9D4A1894035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9E808AEC-3634-4972-A4C0-8C83D514F66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B31006B-B3FA-43FE-9B32-C613DAE5479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1754531-951E-481B-96EF-A36F6BA8C51F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FB1E9A07-DF20-414F-8496-27E76D3AF1A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069A22D4-A5A6-43C9-84F6-8658FE6C62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DB5B7A8C-7352-4D21-8B92-687250CC090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2E9B39BF-4A5A-4000-AC29-561F23617C70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7AE1638D-C866-4804-8787-31060E6E24A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ADF776FA-A85A-455E-A1BA-74D8EB955687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2A791758-7638-4A8B-A223-EE9E84FC432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AD42925-DDCA-4E03-A552-1B75F55EF84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1009146-F31E-43A6-A4E1-C1B03F5F363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49979EB-46DF-4711-86E7-632D643620B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12855EFB-29AA-430B-B8FD-2096BB4749B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7BE975BD-B352-477B-ACE1-289BB7228C0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F62FD026-215E-434B-AE41-1101BD3CC72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F12DD0C-A5D4-4F2E-B101-B3FD99D51C6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1A267D8-60A8-43DB-8D9F-46285D5E2A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20337C3-FD01-4563-9C41-F276EE432C6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F456321B-B220-4C53-89AD-F72071E8CA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A9CF388B-254C-4742-9618-98BE9FE737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18A3EF4-59F0-46B8-B0E2-D993B8A2E32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7CA44A62-D676-42B6-9394-E5A5AC13636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2E561006-419F-4E86-8C24-3106EB6C70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8A8EEC48-C98F-46CD-8D49-5DD987DEEF4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4B2B09A0-7551-4FFD-97C0-E4929355079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4DACCA35-7C39-4FD8-8A63-8D3FB986AC8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09E958E2-E05A-4B79-BBC4-A9252E76FA7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5D41930-F1F5-4172-9700-532F8AD014AC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90C98AF-1A96-43FA-A4B1-7188702609D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E80206F-680E-4DAE-9F4C-F22CDD101C9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60AF14C5-6B15-49F1-BFAD-67E48DEEA0A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4FF39BB-CEFE-4A6F-93E8-B63043CAD72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FB9CA9E-4E30-49AE-9AB1-1267DE8A0F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34A17272-53C1-4ADE-AF1A-3019DAE7E71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E012B4F5-E039-4363-B044-77449C0104C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1ECAC87-C227-4B6B-8919-6BCF9C8B2E6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F09AAE04-1727-4785-9A66-30CE5543AB1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EA8726A-1E10-4CF8-9DC3-4558460823D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3E88807-046F-4788-914C-91A838C9385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C77964D-61B0-48A2-AFF2-D8E2BE9E916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26A0981-4751-48DD-AD1B-92321ED769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4B2DAF6-8A75-4580-8BE0-15173F7357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4075FD8-B9B5-496B-847D-649B0DB6DB4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50B88102-D0BD-426D-9678-ED6DB9DB9C5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3FC16D32-04EA-4DE5-9A09-82F1A0E43BA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EA4DD37-FB2D-4431-AD21-1AF6723F05A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358EF04-838F-40E4-B656-3B5CD646C3D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FBBB2F96-A4A4-4696-BC30-85B8F6F6779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C931F92F-E4E4-4934-ADA2-260D55692C7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0441004-06F2-455F-AE4F-DE3174FD1A73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B75AE73-DBD8-46C3-B806-D795BF63DFAF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B0B66B0E-98A3-40D4-A303-2D5D4D754D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8919A263-BDC3-48B5-B525-BA7C2625A7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30A8617-2AF9-46EE-A16E-A577B467DCA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1F7A2F86-1CB9-4F1C-9734-BE6CA44D1C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86E85A09-0AEA-487F-AD16-FD09A37A0A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CB2B487-BA6D-4838-AA9D-FC17D7F1E9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1D21105E-2CED-4AAB-9375-08B843A4EF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BAC0C2C-F092-4F8F-A422-0040A6BCE20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73286D0-D775-443A-8799-F840EE28C9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2863722-0B51-4EF4-BCCA-E28FEA90FA8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9BAA65E-B193-45B7-B8CF-B029E6DBCA1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0C7910E-3EB8-41D9-9171-7CEAFDA6095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A06905FC-5C6F-4E97-8664-F0FD87D9738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06F62C9F-2C4E-46E7-85BB-559429DB35F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161B8F5C-7D63-40FD-ABFC-80D0AA60B07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38FCFA28-4586-4FE2-982A-D25FBEF232D0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54AF0B5-2500-4DCF-B3DA-E80B9BC6700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8F2420B2-2AA9-4DF3-BE2C-78BDB4831F8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9DD98101-D117-43BB-A13F-DE04C7C7BF5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883E329-681C-47BA-88B0-7D91812EE81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2D89CB2-7B1F-4A49-9F98-8CE8307E23BF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1DCCFEB0-373D-4EAC-B4FD-495DAE2BDB5A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8E99D46-4A78-433F-A0F4-2EDC86371EAA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E5061F4C-F2FF-4B03-9165-FC820ED96CF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7F646CC-A707-4A20-8FA0-CC4775C29A2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0FE8673-71F4-4324-8092-9CFC3F40DCC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94F81605-8907-43CF-99BB-F41033DC496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E6DCFD2-18C3-4B75-9263-8DAB4064281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28AC31BD-7C39-41FC-BE72-044BD0F8A83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5F39042-215C-4B3E-84F2-070F93B5953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B139182E-5ADB-4212-A736-2109BE06595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2C89CD0D-F795-4B58-A144-3D99BDB29FE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E81D15CB-8D18-48FF-96B7-B7E232CE5A0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A6A33E8-96DA-4812-A21C-B30BD3D57D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105E559-8B8D-434A-AC70-1B3CD58B1F5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A41925EC-D4A2-48C5-A000-606C32841F1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32480D53-488A-463B-82A7-5378F09A0E8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B4CA98C7-56D2-4FF0-9A54-94E7BC6DA59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0B010E42-6955-492E-B841-027D713E975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B1962DA1-A58F-4EA9-8D13-AB8DF494733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4F9DF9F3-A57E-4A95-A957-C12412ED53D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FBF4AA1B-6625-4F8D-A661-C291A0424A1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47E7904-033C-4E95-A7E9-BA9567633F0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A9F6D6E0-E705-4567-A426-07C8A1F8E5B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C19FE8B4-2DE4-4D2E-8282-522F1702672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A21EFD6B-7178-475B-85ED-516BCBA4A80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7702D4F7-DE60-4788-B804-4E84D6431AF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940FFE8B-AF08-4B2D-9D18-A2046776833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C27D0491-6F15-4EC9-8D31-F2DB5C6DCC3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839ED02-AB85-461D-B0D3-9E222B979B0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2BD4A34-F064-4341-9897-3E2FB3751EC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F76F841-7E09-4F36-96B8-4A5A4304F27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2A8BFB6-38D0-4FFA-ADB9-56CD0811F5A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BE76791-C99F-4B2E-B957-34BE48C2266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B39313CD-E8CE-476B-8A6E-D9BA5D9A37C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408F512-C783-4034-B6AB-E751916A8BE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3574D75-BABC-488B-AC5A-7C0E7C90C1C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59C901B1-7C35-4699-A85A-FAD4C067F3E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61CF12ED-70C8-4D19-81AB-0D202E9664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ADD5193C-5D60-4AA1-A09B-9FCD969FEDA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1EC6F101-6A7A-491C-81E1-997AE1F6069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F3496068-3552-4C47-AFB8-E37EA5FAF9A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A4CF8AC4-F37B-4B65-A13B-9E463995D28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D22F42C0-4662-4E98-B172-6F18FE18475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D9FD9F8-B8B0-4201-B959-4B51719C917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6DE3EFC-D0DD-4E26-B18C-8D71F86EEFF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28D802B1-D44A-44F2-97F8-A5F30245C34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017892A-466A-452C-9DF4-92DE97BC963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55A0375E-A4AD-4F32-800A-FB664311CD4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31226D80-30E5-45B4-B541-AF18BE489AF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D0EFC79-AD19-42E5-BE64-B1A80346FE5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EF68169-D598-4BFD-982D-4689DF7567C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4BB57F5-877E-4973-9062-A66849853FB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5904948-59BA-4957-9D32-A08AC7E30F1B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06BC18C4-5A53-4355-AAE9-E6BAED155A8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5D11E6C-B3A8-4099-A762-987F9AAB932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F0AD631D-A174-499F-B0B3-6906A005B48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28C79A0-4086-4549-8914-BE9623B644B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457F10DE-A825-4003-971F-5319B65D5FE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655BEE6A-024F-4DBC-BA50-018C6377544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8634AE25-A2AC-4EE5-97BF-25ED5DDEF9D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BAB44E1-A936-40A8-8369-586AED0F63E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AFAA2B9-BABB-4D50-BC9F-C65214E5BF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16EB1F2B-F690-45BF-8A9E-92055957B413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95B1915E-FE91-4280-AF61-2684963F959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FE20AA58-57F5-4EBF-A3A7-7B021791B53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3BD58F53-8436-4834-804C-7B22989A500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E9BA18BF-0D59-4CFF-B1BF-8D9E0DAE4AD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CDA9FF0-9E31-4D13-8E9E-42CF6A8407A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388B180-BC09-480E-BAE0-81AE81E35B6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5078D0D-B724-47C2-928A-4AD729DBEF2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10F14F18-E252-4D9C-A2A7-FC522317E2A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A40EA9B-DD2F-4E19-9036-AD59BD59152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42414B5-ADE8-46E2-B331-B62857772E5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966FF930-0969-4BEB-BDDF-F9CFEB3EF4F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B95F534-3939-41F0-B25E-38B2B19BBA0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F4139F9D-3683-4856-A11B-A205898F4D4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F562712D-E368-4698-9FB2-37FE7C48FAC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80A15F49-605E-403D-9E18-6D12505C370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8ADDE82-A599-420E-86DA-6E3FAF6FE61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A4FB0603-F8CC-40F5-84D4-26977AD42E4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4A66AFE3-4AA7-49A0-A024-127BF68EF2B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F67E4B90-D18A-435C-BC78-F68573EEB23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E863BAB-C729-44BE-A356-953F1A4C493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1E3345A1-E7ED-49C4-8100-234025BF469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0869D6D-CF43-46AD-B76E-4EC16DE1143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983B49BF-24B1-4F9F-9B94-34AB30DD380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FB838813-8028-4220-8178-DB087586E1A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842FD15B-7818-451C-BD89-0B8357E8FC8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9CB2695-91A8-4810-BEA8-C6C13CC3D70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891DFC09-09BD-4F17-B936-4E42999018A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7F5F2D3C-644B-4619-9789-14F9B6A3A95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6CA46108-992E-4B02-827A-C83BAFE3984F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55F15E50-15EC-4C49-9982-EC939997846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D3A9700F-A13B-41BD-8661-85410C06851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2136964-7E14-4DD5-99F3-44D8F1F54E7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02C7905C-B7D6-4FAA-9E89-4880B707F83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C41538B-7261-42A7-A6DF-A51DCF8E17C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3107D6EA-DADE-420C-8D24-9F85834EC59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C37CF739-3651-484B-AAA1-E6C0C107249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C7BB029-5F8C-43CD-9A6E-D5404576811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D96A79AF-BB84-4C5F-8908-A43446014E8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B9A9CA46-819B-4C00-9B8E-0B1DD8D456D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2228C74-D240-4695-AF79-E30389C504F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8BF103F3-49FB-4655-BA92-A68123FB6C1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0F565C4B-9CF9-4FE3-82A5-B5653FA0025A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05EC460-756B-49E3-B32A-B4A61E8370F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6D941B0-79AC-44B8-9751-8DF5A3AE86D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8476D479-22C9-4B11-89DE-A377DC89D17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B717D96A-BFA7-4E3B-8977-9C1CB935CC6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5D0806D9-6009-4D6B-93E7-ECA2FD8ACC6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58B32F8-4B45-4C43-AA8D-CA64479C884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B0260B39-49EB-4DDD-8C0A-55DE49CFDB4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DD297B4F-CF6F-474C-B796-A39459A42DE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708E5520-15DA-4876-9DCD-F0A369D7CBA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98593BE-B7F2-46C5-B2AB-A2AE74A2479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50362A0-ABB0-426E-95DC-E2BC2BCC1D7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5984A563-020A-4224-9910-34D95E301A5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A4AAB296-FB1A-4126-9AEE-00D30341AB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0D012D30-9994-4480-AB7B-B67176F50EA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1D24763D-5CAD-4FD7-97CE-57569DB6F7F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6CF62794-BB00-44C6-9D9A-C776004D1A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F2370C01-8254-480D-8210-A9EBFCFFB6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ED0FBC3-7341-4284-9D39-0463B1EF0548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71AC7ABA-5FE8-4DC9-80C0-62F2B30EE30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66106241-C1F8-4FF8-905A-74EA3D612D6A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B54ACEF-A2BC-4EE8-8C4A-DB6435C4E88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23DFC1C4-FEBB-4C5B-B5DD-FB31B62890E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0A28D27-A4C5-44B6-B3AD-96B5549D926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CA9E7E8-E09A-4177-8D61-C8B9645B1C1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F780096-AF91-4C11-9165-E38B253D20D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016EF7A-614C-47B0-B8CE-68FE8A1DFF8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1BBE927-7CF3-4FBA-B92B-E934424BF5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451A7C7-3266-4039-9C8B-E25B6C74F466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538A55F8-0D35-4369-9752-06DDE4E9A72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5355604-F271-4DDD-9136-AE45E2597FE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5E2DE5B-F2E2-4557-9942-3957DF03429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E41E40B9-F890-4770-BE50-8760CF46DED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FD16975-AB21-4819-BF5D-F09E0237AB2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148E62E-990F-46BA-B943-C161CD7B6F5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AB11BF3-5602-4BCC-B433-155F9531DD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16A165D7-1362-4ACE-86C5-4EDB9CB84C9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DE4DB8F-A96C-4D58-8FBB-D30DDBD7972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D459003-8AB7-4828-8DB7-8525C4E96E4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7190F2F8-A16F-46EE-8653-419698296BE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19283288-5876-47EC-86A5-B1967ADE3A9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93D814F5-5256-4D4A-9FDA-0E9CBEED70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0AE090D-F2F4-4ABD-8095-D54DF24BAEE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CE0AF46-1B4A-452A-8F73-10FAD5A6FA2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8EF2E678-F6DD-4C41-B7DA-40BFA21B9367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A3EF93E-9E76-4396-A2D8-E15A1E86FBA6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ED2CB64-7C57-4843-ADE3-027DCFDED11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6773E624-2C4F-4F95-B81A-D29F2435EC3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2D9C9DE8-47F4-41B8-8B80-000F293A203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894D796A-2619-4A50-AB11-1118C2A238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5CA2E741-2011-407B-8627-E25EBDA1F7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FEF4009-A79A-4750-A2ED-AF326E41FF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212C3CF8-4536-4A58-AB43-261E50C7F82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AA2180BD-2FA3-4B90-A72D-5A8C152E03D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7E16AEA7-B65F-4C4C-BB97-8B0BAE0FD3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5468EAD4-7227-46A1-833C-C3AA16A5884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FB79A2B7-252E-41F5-BF61-8A31283A326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B0235A1-4C81-4CFE-A7F8-6749F16067F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475F60C1-DEA6-4C2F-89D3-4048A4BF649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3B0DD5B-9C4C-45E6-AA51-29EBD9E4D56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1EB0F5F-D079-44DA-A14C-9B2802D2383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04912D1-AC5C-47B4-9559-BA87F64746E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8365A87D-ACC4-4E7A-A952-CF1E96CFB8C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EDCF1F5-CCFE-470C-B128-739A01E8D114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10037162-3ED2-4C29-98CB-F00F7FFFD01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1090C89D-7FC4-4E1B-88B1-7A0E8BCE658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3AB83906-B3A7-48A5-8221-C75F57AF0AD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69C9A9E-FEC0-4B1F-821D-7EF572238DA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416CA2A-9866-4272-9C06-35CE563C2DD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5815F10B-8737-4E27-91CB-AB8CC15D9F5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668A8DB8-BF49-4E53-A8D9-1FB1033B5FA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FC152AD-5A2E-4CE9-B448-7D319D32E76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2EA8C9CE-0FE5-4561-B066-5A74B0B32F7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AAADC38-5D5A-482B-9B70-21BE06BA48C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4054293A-FA75-4BEC-9EC6-39AD4D75926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2A98FA56-4F74-4307-B584-0FB5AB709D6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97DE52F7-C46B-45C4-9F14-4105FC9DEEB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639EAE9-8EBE-4297-AFE1-7243357C3D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EBA8B98E-DF63-4F3F-B14C-C1D579473FE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D3F0174-3F04-4518-B466-494992726F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A95869EA-9E14-4D53-93D8-CFBF0AE5C84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B930F410-6B76-4764-ADFA-6F0D235AEDE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28DCA49-FB75-4141-98E8-F3F7DA53CA9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74A6AD8-FBA3-4E0C-BBDA-B9F6FFAD53C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DF87E3F3-7C84-425D-9DFA-49D3AFAA90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E02EF2AC-DB7E-49AA-AC33-0414C9F5CD4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3289A693-9BA2-49AD-9EB3-51C8CE031D5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7FD30A4B-904A-4A36-BF74-5F7104D888E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C9058873-0EFF-41B7-9CFB-B025D859C3A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73762C3-E42A-492D-80AD-40269AD20AC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CC722C0E-689F-4948-8AD9-D2452A2AA02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E2951FE-2C60-4947-822B-8151F62C76A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12E4D9AE-DC6D-41E6-8208-FA0122D144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520B549-74E9-4E29-8A1C-969F1443327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CD300B4-E6BB-46A8-A12A-E6D7E75DE49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DDF6B38B-E299-42A5-98D0-DB0A099DDB6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D0A7D5E-4B1C-4F6A-8E2D-62321B286C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62DC2404-ACDA-44D7-B52D-974EC11354E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563B17BC-58A4-435D-B737-05AE4EC041E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176DA33-022F-48A4-AA81-2D7FB93F84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CCEE4114-DA7A-4740-A7FB-607D7ED86F9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24F3E90-A585-473A-B957-98D1ECA7095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0980935B-CB73-4A6A-B66A-B10125AD0DD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EAC1FE6-AA23-414E-905E-67EBB8EACF1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D1403BCE-DC27-4E9B-9537-E4D6910071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2175969-E00C-48D4-BD90-4BFC673757C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F9AE5AE-EC03-44E0-A4C4-E0CFDE0A66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7B9BD90C-7FB4-44A5-B2D1-F82E3BB327C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42A46316-E2AD-4CEB-BBD3-4EA25708594F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61754F6-1883-4DA6-A0AC-0947E774E5D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35CBA9F4-CF42-436E-8C91-69D7E0B46C4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07650527-30EC-4D20-AEA3-B764A8E8F14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A9DE964-495E-4693-AB69-B9EE1086D882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76855F3-0400-4A4A-9040-76F926C00D0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474FDD41-34B9-42FA-A0CF-6CC4B8547FB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A6A17AC-A536-42CF-BC05-AAEA5ED2596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0B84E342-D979-4828-BCB5-6799714A481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D06F2E35-17E5-46F1-BB40-3AFEA99F2DB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B31C781-16BB-4858-A44A-11A8F48A558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8443EF9B-74FE-423C-98D3-19D5DD2CA1E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CF6D382D-1FF7-46B7-A462-E4FD76CDD396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27DF9DB-4AD9-4D3B-A4B2-64A0967AC48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30A032D-BF34-46CD-A696-226EA22186D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49E491B-3F67-4A3C-AF77-3858280B57A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F2A537C-9230-4C37-8FEE-DB9A0C41881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9E8ED537-72E2-4ABB-A33F-A841DF02220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35081F7-910C-449E-B555-4690254363C7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185EA60-A1D5-4FDE-95A8-D1D14543879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FEED513-0E5A-45BE-8E75-C480DFBE1E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AA52326-9CEA-4B7E-AEC4-87AEE7B9A29B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DECDC692-40B3-4E68-B849-99ADD99AD58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EF587C4-BC1B-4766-9090-13F9DBFD326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AB916CE8-43F3-46FA-A15A-ECC2B89D366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706E166-01DD-4181-918E-9B83382011F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9337AE44-E931-462E-AF10-4B23807A161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25784E3-7237-406D-B1C7-D979D16FA5F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FE4E358-CDE0-403A-9F06-A300E0FE5B6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1092749-C55B-4A29-A8C8-426B137157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623D00B7-A1FC-47F4-83C8-B3A5A97264C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79F82881-E97B-4790-94FA-AA0A86A394A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F8B86F6-084B-4E76-8649-1F9B20E5C1B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D3E5852B-78C6-4833-A2B2-4BE6D539361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5A4C1DB-1CC9-4444-B6E1-215B7ED1A1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E2BBCDB0-E60E-42F6-8CD5-C6017843F65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589D1CE2-BD0B-4313-9B3F-B4C092FEA3E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4494202-31E9-4271-B50A-E39A5461922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90057B9-8660-4921-BA90-678C73E01C9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C0D1EAB2-8B63-4B6A-A862-CD5128A53BF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D494B9A-4C83-48F2-AF89-2BFC7AF8D8C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F363671D-92CE-4BE2-95F3-9C16F61686B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1B7EE8F-475B-4975-9AB7-DC028C49F88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4109575D-C704-4EE3-B028-E7FEABB6AB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20047310-63CE-4FB5-8655-40ABFDC1FC9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9742370-0DAB-4D1C-87B6-7F62172F3D5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D6D42597-ABAB-4810-8605-C0BE74895A4D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9342493-8730-4657-B94C-75AFBC76912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3D28A94-B289-4CAD-BFF7-C6939BFBB58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9B9A0117-527D-4880-AEFA-D7C10F58247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EE0F75E-BFD5-4B52-BE25-21BE502997E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CECF91AB-0EF2-4EDE-9218-A57B1B39E44B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FAF9125-3094-449E-9CA2-DB3D07E21E8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73A49341-41C4-4940-A4E0-64DA1AFE694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D3C0541-1A11-4A9E-83D0-EB70584B41E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C5336E9-4346-40FC-94C1-EB85E12715C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3DF5ECB0-B6D3-40A3-AB2C-A197A1599EA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21807B6-66B5-4756-8CF4-20A4BD31342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9A09BF90-3E22-4B31-89C6-BB766F4CC8D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62061C34-1CAF-4171-937C-8A26F54A197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F7A33918-2B5D-42A3-91AA-139766B925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23D55F5-A7FB-4BCC-9D32-9452604391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3A8C2B27-75D9-4C47-A3A8-39DFB0DEE45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9081A32-A2BA-40B1-A194-F2FADF5A2F6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780C3C6-FED1-4F3F-9ED8-390BA7D3242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6F4DECEC-BD0C-4316-984C-0D446DFA31B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CDC0E12-8D30-43DB-B86D-EE1F15DC3CB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2BC5FD59-D52E-4BD6-BC74-666E126FF974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08715F0-FD93-438B-9A76-334F764BA6B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28D5EDD4-DA87-471A-84C5-22FE547177E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7C654B6B-7C65-4BE4-8FCE-0A6D961CF46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223CAE10-BFD2-49E9-8BB6-12DF54AA8BB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ED75174A-DE58-4D5C-9A2C-7CF2D1DEE63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86A92506-38DB-4B73-8669-97FF017C1CF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5A17BAB0-70BC-4044-AC6D-1B6B3C189C1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070C37CF-9E29-4E05-A86B-3CD61679FE4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932A4B00-8222-46D3-AE8F-22A7DC09A7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579DA7C-1A7A-45BC-8FE3-2B7ED47A2B4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575D4DA6-3007-4575-9BC3-436E56508FA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BEF31A9-A21D-458B-B183-8DFD28A74C2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54D1D6F-958A-4400-9207-88CFFCC0CE6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75D8BC80-4B55-487C-AE98-4847775E56B0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1D49118-64F4-4586-8032-A42B41F35A37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F8B468E-72EA-45AE-9473-4E799CC646E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C4B7B5E-5458-48DF-A224-F4D68F8C445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E74BD0C-DDBB-4FEB-A73B-CD3DC583A302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1B246E4-7C60-4D66-8161-01E6D878C57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284BFD4-EF4E-47A0-988B-A4AA63654F8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70F20CB0-1723-4C05-B71E-CEDDE4BC943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05CD21D-864E-4253-AACC-68283478260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C9367E18-84E0-446E-B02E-B59934A9A8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2DFCCF8-4BA0-4205-A632-D7CB9F8605D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F23C0C8-5BA2-4C6A-B929-35EBFF30C803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EF4EDFD-55AF-43BB-84A6-10B38AB9FF5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204F7687-9940-4F80-BC4F-DC9F0453651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191E3FC-4B04-408C-BA85-6ED1FB00D1B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594BC264-4E70-4014-A842-40898FDD45C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E9B2B321-430B-4AC8-8A71-4AA7C6F4883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871FCB5-CB54-4465-99D4-02D717CB474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885351D-EB0D-4402-AE61-5762953ED16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E4878C0E-D64F-466D-86EE-6942B224816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DCFDBFC4-D13D-451C-9E08-F76914AAB349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E4D08C40-A2E9-41CC-A9E4-59AEA7551E5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03D97845-00F7-42C8-AA19-1C2EB17739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7C5F563-EE74-4742-8C88-10CF63FD0B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1D300837-BCF7-435B-9128-5031934FF3F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091FC7C-EE5D-4E44-9377-2C5A7869CFF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8D932CDD-411E-44A6-8C31-982E91E53D55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8EE1FAE5-E060-4FAD-A42D-D1BF5F01CD95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520ABA97-E3A5-42C0-A08B-ED512EC6264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3920F0E-757E-4F0F-A82C-2449F6CA60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33B7ADDA-0E92-45CB-8189-8DE79760AA1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F1BB38A-4A1C-4E6C-BB1A-E711CBD3C8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AFF497A2-99CC-469E-8A76-11CFDA9CB1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F79FF062-8811-4B1C-9570-79ED9A3715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BBBF9DE3-8D1C-4ADF-93F6-97C3111F35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F7F6F9B-0242-4748-8E75-F7DF43E22D5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7F05260-4605-4508-A2FE-E60930E3B1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9DB5CE65-29CA-4623-82C9-135A0F48C0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0210F7C-5A8E-4A84-8377-1AFC825A740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F96E8AD5-7536-4ED4-A2B2-4E40B57F998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CDF40575-6723-4FAD-AE49-EE82E0312BB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5E5F12B-2ED0-443A-AC29-E68C49B36BC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8FCCF0AA-C809-4EDE-926B-8700414C99D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60D13F0-254D-411A-9B2A-E34AAD93F40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8A1E1BB8-9510-4F58-A9CF-0F91BDEC065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7667287D-7C2A-4C55-90D4-F993D7BAF86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92FD4902-85CD-4727-83F9-8A50E981D34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F89DADD-289A-4C3E-AFEA-BF934EEAB604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682A1416-6441-4DF3-9F2A-871B2677FCA1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4C63BFBF-EB62-4AFD-ABE0-FB75317C4273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C3139890-1A61-47D7-A26C-8182A21EE213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41F82715-CE01-4D62-BEA9-18FCCCDC992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AC8C5FF4-01A3-4E7A-B38F-0CEEEE82154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561C47BB-F6D9-4353-881B-7F8C9728572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D6D2A39-CE9E-44DF-A62F-7263D33E2CB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BC856E7-4F00-43E8-9A40-43621D91377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0FE3837-1B5E-4DDB-ABD3-A45181A26AE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519D62F3-D807-4AD2-B1B5-DA8E4E45D75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62AEA208-7818-45B0-ACB9-E6755FF7770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34AF98C-0B4F-4BA2-8D27-35ADE9858D6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A3D7C8F7-4BF8-43D2-AC31-9506D07480F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A4B74D7-14C0-4B14-98DD-791807BF252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2334210-9E45-4C6B-BEDE-07FA293D414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5790E626-4F38-4BB9-9C59-5D9477B2380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2CCED82B-DC4E-444F-A743-498C0E5A9B5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06B2525C-3382-417D-91DF-FE38712B103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5A425E1-BA78-4BF6-8D2A-0DB0D1E449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FEED68F4-724A-4BF1-BDF1-4D941989AC5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E7589D1-D699-4CE8-9676-1753D3E649E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8CB9910-106B-4A1F-B4BC-6FD99D1B2CE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3D50177-CE26-406D-8C5D-637FFC36821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8DEDF3E4-CE49-4233-9D1D-7BA823E42DD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3BFAF3E-D6CE-414A-A4BA-BE600DB5E57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8E697FC-7142-4676-8A51-EB9417F186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145D945-F497-4938-B5F2-4B4FB1BE4AD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E38F0E7B-1ACF-466F-AC79-3C8FF6FDD6F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AAD92E68-29CF-433D-9BE6-48751D74855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4AD9936-1DD5-475D-9909-02749A78D73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BE3F7B8-2C63-4AA9-80F2-4708FADF46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E3B04293-C4A8-4D74-BBAE-ADCAAF3797A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6264255-3C91-467F-B314-5CFCAF57386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C6E6347-A6DD-4B2E-A533-4C1A167DD1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37FA47A-E7E2-43E7-9A61-3542CD2B112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F14EB66-F847-4938-BBA1-D5AF9329896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532D1675-B656-4FE3-93BA-35A430FB10D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9AC5A05B-84A6-43BD-9109-D087DCE269E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ABBD91F-74CC-4A19-ACCE-CBAE03DB62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96F2279-9B99-4A12-9C94-2A8A0C8CB3D7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5FF7245-CABF-498B-8E8A-DF94A03224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FCE1660-1EE3-442E-AADD-B579495CA7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03F4806-F8EB-4EDF-9B6B-3716A9F0DED0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5D710F6-C9AD-4411-9B98-6EF79FCB5BD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B32C6BC-B29E-405D-B0DF-D39CDF8A0AD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0AA42B3-09F2-402A-8DD4-BBA936F7319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812E5652-97BC-40B3-A210-D00C0D37CD2C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FE8ABE4-98DD-4BCE-9BEB-6BEFDC3AB8D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6A07F196-C606-4758-9E10-0F72314758A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62B3011-640B-40CE-9E82-F3FE87B9E4A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4D085C8F-CEC7-4EE1-96C0-5D0BF94F068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0986453-2B9E-421B-98ED-062896AAC80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72F0E6BA-9FFE-4063-81D0-BD85654C20A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F4307E96-5E05-418F-9F0F-43CD99B25901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C86F13D-2DF4-4713-9D5F-7A9A36DC3F3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C4DAA3A-5BCB-4876-9345-097FDDD399E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5EFF503E-6038-43F4-9D6F-AEC8477AFAD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2B73B16-1AD9-4265-86B2-51DCA7A2D90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D99AD5A-F928-44DA-B8F8-B86091A71F9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6609727A-AB88-42CD-B6E1-DF08A4CEF23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C4411398-EDFD-4EE4-8BC8-4F1FBB118DC2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1D8DFC55-76E2-4A65-AA95-BAC3002349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5B3865A0-F0F7-4A18-868C-74FC0273E52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620FB22-A722-4408-9092-D98816AF9817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0EE8037-E070-43E3-A440-DA300A87D91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E163D163-C7A8-423A-935A-5EA1D56B8A9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98D45AC-247B-4F54-B997-3598A332A08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BB3D05AD-1480-4E05-A1FC-33FFA871CF4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EFEE08DD-7CB7-4FAA-A54C-236904D4EAC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6C82CF7-3A8D-4248-B9E9-B62465ECC94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70A9307-D2BF-457A-8A08-70F18FAE8D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60B3A8E-3F48-4675-9686-5E77F192D5D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34A74CF-9E60-4216-83D9-129304E7048F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D5E0D2D-3553-46BD-872C-ED28AE35A83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D52B28F-0B75-4F95-A1D9-BB80B6C75D9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3839F4A-AAC0-478C-B1D6-1D4F6D0AEFB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694845C-E50C-4993-A569-5AFD6453EB8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A294C89F-3531-431B-988C-F2751B830B0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B2D7150-1236-48A4-A00C-BA2A70DA7CB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415E733-158C-4EC1-AF09-68E9A45141C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DD82202-814B-4380-ABEE-9D03A3E65DA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BABB128-967D-448E-A07B-698D7CBE169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147B3B1E-64B9-4151-91EE-BE422320C59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A3CB60F4-FDFF-42CE-BA8B-2A2765E26C4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337C05CC-2996-4A13-8B46-D90A42FECC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7B3D592D-40CC-47E6-83B5-C2AE8BC43BE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B1A33792-27B8-48F2-8F81-0BD6CB04FA5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1B5862F2-412E-4522-A153-12447DC5423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C7CF5D2-BF83-4926-9CE4-6A0F55ADE53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27EBCB37-CF9B-4561-9ACF-01ADCD7D5D25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6D4A39AE-93DA-48F7-807A-EC33B1AD953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409AF0F3-533B-4B90-AAB5-678E5F75B69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33AA6A0F-84E3-47EB-BEA4-6AF608BBAF8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A0DBF0EB-0862-4F8C-96C3-AC9C14581B3F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C2589B7-BDF5-45B0-9133-63880E5467A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212AD3B-E76A-497F-B64D-6172BE55E30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92A6AEEC-B56C-475D-8ECF-0D9BADA00A8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C860675-FDAE-4CD8-96CD-E0FDB4CFB85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85C5E5C9-B8C4-4F2B-A44E-F631DBDE626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67BB974-A277-4553-9938-A4E92C77884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BDEEBB4C-1153-4FD2-8900-98B2B3229BE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3329DC7A-FD4C-4CCC-98C1-8D883460059F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F77EA01-22AC-40BD-9855-53E616D8726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18EEC0B6-3CF6-486D-AC60-927D22F68F6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153CB59-867E-43E3-9A7F-5EE05828E5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19DACE1-E934-4A34-BA4E-35C242B163DB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2D4B1AB2-C10F-4BD1-A26A-9BC22D110B9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9D84FB91-F566-4FB3-91B9-56E00B654236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97731329-74C3-40D5-98C1-707B624FCD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C7CACA93-52B4-4748-904B-A5838C50EB26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5E9EBC0-9585-43DB-82E9-47AA9BFB93F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02F7E78F-360D-4778-AD7E-B461D4C402E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A88115BA-DDA9-4256-BCA2-C196DE7D675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00A292D-D386-4E7D-8217-BB3DB9C4850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A1995796-A658-4C13-82E9-7FDD9E860E9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5C65255D-681D-4914-8B4D-7B9E869DBC7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89A7F0AF-794D-4D62-9040-0FA4C12959F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20E345CA-46F8-4AD2-898A-BC420986B067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96D6ED58-C6D3-4DB3-9256-1189D399A40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2DAA9E4-2DB4-4AE8-9949-34059073295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F434B1B-47F1-4F64-A78C-8769F4935D5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9D2EC425-A00E-4D48-BCE1-882DA19BED2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AE0516AB-2264-46F8-B50D-F8111D6AFD0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66E6676-2B07-4E46-B71B-583552CFB73F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50E53640-D3EC-4628-B10B-E113C5A864AD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9857E54-2B59-41F1-B676-2E434F263425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55DB02E-29C9-4600-A8DF-CA5E1E8ABDA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0FC2843-F9BD-4AE9-904A-ACADEED33305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EE1B6CD-FC69-4097-ABE6-F38FB97B6B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51EEB8D-A5AB-401C-8BD4-CD800CA23872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89F0016-2EE7-4AEB-A005-0E4FB1AB53F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AC37E27-0588-4B89-8D6A-9930DF7488F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5F1EABB-037C-44F3-9BD9-0B675C1E2D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51FFB733-FC35-4F34-B5C1-FB317A6AEDA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5FB9988-50A1-4B6B-88A4-1E83B82F41B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F42C557-00BF-4250-B236-FF113972A02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C87E89C-BBA8-42DA-9EA5-6245597D61F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B254F04-6592-4EF0-A9E3-FD89BE815F5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DB58A2F-523F-4D51-B5CE-9F968202F42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3CCFF32C-F027-409B-9416-CB9F4AD267C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D458DD91-AA27-4407-BBB0-F6D26CEC2B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00EE52F-C753-4DE8-B2C1-486BE9DE8C3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FA04289-2C03-4898-A1BD-41080E44723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50EF6BDE-E453-4C89-A181-C2FD66086B8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54C29FE-E186-44E8-80D9-B147BF3BE8E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8CEDB05-690D-4F62-BB1C-E7953DAE62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0DDC68F0-B355-43FD-9D28-AA88312BAA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560B40BF-34D6-462B-8476-3275597970C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595ECA7-618C-4558-8915-29CD9F0C1D1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41D38D1C-FFDD-4D7D-A56D-601FC16A266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35BE2A3-85F0-4908-A0D1-E163FF06D6A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A4D8254C-EA0B-4C29-B341-AD13917D3E8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7A49019-7CA9-4AE9-B31D-598F64701C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90BC146-EC6F-4020-8ECF-1C0B1A72BB0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EB1ED66A-1823-4223-B0BA-4D3FA59527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27444A2-AE3A-4C36-BE3C-B7D701C92B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8EC6165-11CC-44E1-ABE1-C5931D4DF0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14DEA9B3-7FAC-47D6-A1CD-CE05623E59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84BA2E0-C095-473A-9C25-32142127DFC3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C5D99C3-D786-4192-8D3A-34CE31B287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A0D97E3-F9DA-45E5-A9A4-3F3F1A0A38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CF1D527-FBBE-4AFA-BE0A-A7B97501B17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86DEA4B-359E-4ED9-9218-E50BF0DB67A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A9E9F2E-1F1C-467C-AC69-B405E4A1C49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44EF5DD-095F-4430-97CA-D1E34F89A7BB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DD3E4AC-D9A6-45CD-8BAF-98DEE8E0406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C43C344-07D9-4E0E-BCAE-D2D7C69B4D9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82B84C1-C03A-4EE8-B666-5A5BAF74433E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38D391B-832E-45CB-830C-5F8C0181ED1E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F71E556-F452-476C-B390-99F029B54188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401D7081-CDDC-4BE2-AE7F-DC776B25EDA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52C3730-33FF-4BC0-8C3B-E4D7B64FF00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6FDDE7EF-B669-4E25-9A0A-E42D19E8BFBA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E2333B2-998B-4808-AE82-9F604566684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CAE800E5-059E-4012-B33A-05911E5448E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8B070DE-C37F-401B-9F34-D64D89D41AA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C0186F94-FBAA-4D43-85C1-4FACDE2F2C0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B0FC15BA-F757-4D0E-98FC-B96030608B2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83D1589-F328-44DB-B542-7FCB041712A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B29B5D3-E908-42CC-9ABE-84511304397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D9C42E4-3A36-4F50-9270-9B42064A5BB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8F63E265-DDA4-4E5C-B6B7-8B5BA7B3D20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437A52E-5CE2-46FE-9DD9-958875297B8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8F5CD14-6DBC-4575-A1BD-26A92B760B6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6BB4309F-B144-4FBD-BC84-0D3660F90E2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20AD685-034B-4D20-9179-0B0B2CC5951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D0B4CE9-3918-4083-9105-20D6871390C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23F2C437-DA72-4FC0-81DD-B3DF62A7C11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6650B00-CA98-4923-BED9-0ED851E2075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31BD8FC2-3112-4C2F-9F45-D870A3A448C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9C86AF9D-8FD0-45FC-8D69-0B897D693E7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82A4E2F-00DF-49BF-89B1-A3CE66D77EB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E9AAD56-D777-43C9-AED4-51A5B574433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E02444BD-854D-4152-8D11-E2FB9D19AE2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E7014B7-95D5-40E8-878B-C1228AB504D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DE512CA4-3C31-490E-BF27-521FE14BE4A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BEA02FAC-2013-4C72-B45B-86427B8E122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B1530D4F-5559-43E5-A124-0ACB4E1F05D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ABD069C-DE11-4D66-B152-1B72299DFF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73B6474-6FE3-42D8-B100-FDEFF0ADEED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8576C0A6-A1A3-4D04-9347-D380528BAAE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A0AC3E69-E0EA-4C40-9B78-575C711D946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CE0B0FA-BC2D-41F4-A8BC-4AF14398783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4B5A9DF-C562-4470-8985-E8CAE962F58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273AC826-71AE-49CC-A082-1667391CDD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A8F2C667-AEDC-4447-B675-8AB43C5FF7D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74B568D8-6269-4FB4-8177-AE8BC8C67C3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00346DDC-8AA9-4ED6-AAAF-79D57A11AB3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538AFDE5-E19E-4BDD-99A7-EE28705B391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45E69949-9BB3-4A5D-86D0-D57BF266504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743F660-A669-48A0-89CA-DF32BC2645C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27D36289-31E2-4558-A95C-57A81849F82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E06F1A56-52F4-4B12-B73F-CBAC10AC963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BCDE55B8-5ECB-4371-BE9B-4BEB87AF955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BA20DC5-21B9-472E-8DBB-D36E75A9D97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1862D93-886C-4BDB-BEBD-426D390836F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86902C87-38D2-48E5-B057-05F973E6B1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983F581-9A77-45F3-A959-6CF45B2A3A3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8344E145-E3D8-475C-9942-6E1B632187C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EBADCF8-202C-4394-9CBE-60F6603464A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099ED3C-DD77-44FA-A365-604045B9C18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4A182B2-9C08-4A36-AE48-E42FF03F8EFB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32DA577C-47F3-411A-B05A-D436C30BDF4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49FB59F-E15A-4262-8720-1ECF343EFF8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425A28A-9465-4640-9060-0324B9E24FA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DEB74CF-AF5C-4274-8F83-6D1786D27C1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C1656477-70A3-49AB-9A36-567DAD08C10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79B6C4C2-BA11-4507-A0B4-795F3F2F34D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20062A03-BA22-4F61-9C34-3BEA09C6A8E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EC1BC1C4-9866-4E53-B1E3-0DAA6479126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E1691B4E-73B8-40D0-9C24-75ECFD9B00D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332D634-D9E5-4C2D-AD2A-137C45D8258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360A378-98E7-4F82-92C2-1457FBFC47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5F71C248-2139-4434-BCBC-D0E45293B4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D30F27B8-AF7A-4B89-9BC7-16AE931CEA59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2D3212A-1579-4156-8A1C-64D87C65E3F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DF707D90-249D-48B1-B0D7-3A4CAC708A6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354AACE-A931-4CF9-8AEE-B7CAC8FF1B9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226C967-9720-464A-A005-B73D428ED61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EC6FED0-F85D-4545-99B2-9C92B988AC2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F96A28D-6CFE-49C6-B284-87C1DCF9BD2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2ADCC6E-D1D2-4836-8EAE-4A3A54BDCB4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1B9543DD-5869-4064-9886-651C926CF2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75C9AFA-411D-4A72-904F-7E4EAFFDC7D4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7AEFBBF-6D25-4E8F-9439-15376F85D74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8F38039A-BFDA-42D6-9CE0-B62AE8AD1F2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3B6B1F4-93DB-420B-8DE0-D95395DC371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1582A832-1379-4A64-B053-73ADF245558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9B52DA60-EC65-42D6-82DD-B4AFCE3763A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7642C408-AEA3-41BA-95C7-92D2E85CC74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1B04CBE6-1FA5-4A4C-99D7-E96A51043DB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31D1A8A3-73B5-4DE5-92C7-244BFD98526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67BC7F51-E7FE-4740-B4DB-567F2E0E0C0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8F336CE-AE00-42E4-BFE1-28C758CAE3E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7B636597-6D94-4707-9F83-7A52F443329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8BA76EAB-9B4E-40E4-BB33-F4E57D3A9E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BBE5070-74D2-4F57-A556-2DF1F994B79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A786BD8-915B-40A2-8981-82C75BE30E7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17B6C73C-EC7B-4143-846D-790DD21A846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DEE9EB59-965C-44F7-BBA8-C8EE4C20333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9D11A84-95F5-47B1-AC3C-A4CD8960B0BC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75311C86-2620-4E72-8B15-AD8437EEB15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F55109E0-2207-4E42-84CB-113D203714C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84BD7BE-750F-4636-8CE8-894572D4AECD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A67FD2F-C8EA-4392-889D-F1EC95599B19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892ECCC-09CE-4522-9228-AC07F0970F4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882549D-26D9-4CA2-9C4A-E6CB7AA2476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DDF179E0-B4B8-4A29-9E88-A97811F59EF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26014E51-F5F4-49C1-B113-8C36003A929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0937C48-2DCD-47E3-8201-CC16F17CC4F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2B2DDFA-F672-4264-A519-ADA4EE8D58F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D3AC09DA-3D8E-4F65-A6DA-9039AB67373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91D2FB2-4823-4EDA-BE22-82D14E72DF19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7DCB77F-C34E-4E0D-8FF7-1CBC3673D05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C07C1495-DF3B-47FE-8B3D-2FF173DFEE8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C12B5BBF-FDFB-4B16-807A-A6F613956CA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BFFCDAC0-6279-447E-9DBF-75DAE226330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BF0A3E3-EAB0-4E2C-BB8B-CC409C67A23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F312F18-AA33-4ECE-9D48-3466BB890AE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87A7FB5A-C9C2-4818-9F3A-A279692F631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C5873B7-6AFE-4BA5-A8CA-B8B9010A0ED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8CDA6E9-7259-46F1-9B91-313F2F6B1E0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45C1D45-FF40-45BD-B9AE-9C8B00B0EDA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8C3D64C-814C-4C23-BF7A-4FF1B524791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4EED4CC8-0184-4638-8841-5116B72C7E4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2302ABD-29DB-45C3-9F94-AF130BB9D91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EDEEB437-A895-46ED-9475-14B7C551260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38846A0-E454-4F1F-BC11-1CEFBE04F37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130B1AA-9984-4488-A8F4-64DA496BE36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2E58BF35-0CB6-4AF5-BFA4-5B8806C714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92FDE82-005F-4578-A870-5E908960DC1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D693737-9CD8-40A8-99BA-D09A15F9DC8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1A4B342-12CE-4857-97B6-062599C192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D77CB39-A5D2-45F5-82D8-9BC251318A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2FA24C3-1B4C-4DB9-AF9B-6AAF64A555A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C283BB70-6695-4A90-9DCA-0309B76C8A15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94CEFDB2-67D2-46EB-9E43-8572591955D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E7CF01C-6BFB-4654-A33F-B0CBDEE3D73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1CA4102-65F4-4107-A983-2254C6B7FF9A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F60B8D8A-1E9F-45E8-8643-327D5E91E70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7F675756-64B2-444E-932E-C75D1FD2853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C6B303D5-5C7A-4F17-901C-CD0BFDC0C80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98EB83A9-E02E-484A-8C6D-B5EBA77F79B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0D90A42B-A9CF-48FF-9833-1C290FE4D1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703513B5-2D7C-4FD8-9C82-23190567A217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445C2D0-D0A3-4D98-A5C2-C015EE700075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BD2714BD-8D28-4E55-9D90-1D1FE3EA838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6E49441D-237E-4794-A358-459DD4E1533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3BBEB60-EF60-444D-B3A7-B173A8C1D96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6D9050E-8BA5-4C1B-8DB6-5C2F44CF217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9F02D82-3439-431D-B97E-BBCC2CF44A2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E6043D3-7649-4E6E-ACA4-B556A6636B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1DD598D0-D0FF-4505-B3E4-384836CFD63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C3F030D-1A5B-48E0-B7E8-9D1706484EB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A0B7BA87-6CFB-49D2-81CE-B9BD54546D4C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6BDC7E43-4F15-47D5-A455-7A865A5360B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5D5652A-16AA-4CA1-BECB-76BDF0E226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2914AF7-66DE-4445-8AA7-E44D205BD5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C32BDFA6-CBEB-4980-A53A-35C2D0759D3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710D884D-EB99-4AF6-ADC2-32F79F4D4D12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83364F5-6313-448C-BA4D-D7DB97DD9A8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36370DB-C58D-4911-A1C2-17CA1AE8576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1F0FBD9E-DFE1-4AFA-9E96-464A429236F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A6B335E9-DA5A-4674-88D8-8CAA3A3EB3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E609AC24-A18C-4095-9F32-0B01A9CB923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8EEAF0E-AF46-4000-905C-586E50BE76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CE8B624-3CDB-4B77-84AA-A80B831B35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97F09FE-0526-4D0C-BAED-7C98E17FBE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1E6E12A-32BE-408E-94AB-C6AB60C1BF8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AA6CBB90-507A-40FF-844C-227B9639B0CB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A70731A-11C0-4CBC-B7BA-E33213D2068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65E07E11-D431-4ADC-BB45-7DB974DBFBB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2496499-63F0-4B04-A655-7D5BA82CF3C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B6C6BE40-737F-4AD7-AE2E-B68675D507C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4314EB8B-86ED-442D-BC1C-243B2294EFA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1C42B84-4262-49D3-B66D-A630DAA0BBA9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E782001-3EA4-47CE-B69D-C299B5515160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8367721-D414-4776-8447-5A7498D1E63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30AFBDF-D288-46FE-9FC5-3199A8917D34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480E6C1-7FB5-439B-8C9D-2DA3082380A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1E3401A-D205-45C8-9578-F7A64C9784EE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CDAC7A92-01F1-4336-911C-54E20406C23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29C9055B-53D0-4483-BA00-791EC204CF6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FE9A44C8-BE2F-46BC-A63D-B8A45EDAE41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33D28409-DC23-47AD-9D8D-8060361BA67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94F8525-BDD1-419B-B37C-53CB79481BA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58BA07A3-C685-4764-92E0-66DB8EBE065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EEFC90E-938D-45F5-B084-5CB3FFC344B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15AC3B1-0847-4182-B541-8E39CC1A8BB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7909153A-B506-445C-BF2D-A35289D61AE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C5DAB4C-027B-4A4D-BC21-4EBF0CC2261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3B57786-4747-4D96-B25E-4DA6AD30442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BC629F51-6000-4E85-94D3-B8A1294B944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4E738ED-5635-41B6-9454-24943A1769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16195146-6961-4A40-92AA-0659F3468B5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DC8D94F-74D1-47E6-A585-9EFFE13BDC8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B6B743C-E39D-40DC-89BA-D89866E6A46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8BF3F21-40AC-43B5-A92C-0CCD31EEBFD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EEA7567A-4606-4CB1-B528-AB737B2349F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E2A070FB-949B-4ADA-AD1D-64F9549624C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C53B388-4151-4EBE-B87A-141D5CB3C5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AE2F917-9988-4AAF-B89B-895046F113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EA667667-063F-4AC2-AD5A-B975DFDF610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48BAF9F-3791-4479-BD2D-5BAF5931285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5D242BB-7E1C-41BF-9C27-A83C1CFC06C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80D47D8-D6FC-4C10-AF2C-F06969F9892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4DAA200-4631-4534-8039-232FB9EF5EF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3D6480F-6819-4599-B108-CA193781FBD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AEBC05FB-FF16-4222-958E-DADA88D1E0C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A6A6F16D-9D2E-4019-9F95-46B0631FC5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66C72DA-C718-4F43-848C-1F463090D58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94ECE29-4A1A-47CB-87C9-F70EABAFBB6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8D5838E6-BB72-429E-AA22-4A4BA87F1B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39811152-7BCD-4FBF-8147-6B4B66B7B84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85BDDA7-A13D-436D-BA27-D008B0AA81D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77A06E3D-81F9-46B6-9307-23E25F713F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C715C4F4-49A3-48DC-88BD-3649A54020D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0C022B38-28EA-4723-9836-57BFD84DC70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04073FD-B375-4912-914A-9D7D39F9CA8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C4DE744C-C72C-448B-ACC1-3B976515902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D31D218-B356-47B8-9674-96738793B0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F773C08-F518-49EC-9976-155E71EB63BA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9C8540DA-E7BE-47A5-9C32-27DA991770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B71B308-75A0-4AC4-9096-A45DB861651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03705825-ED77-45A5-9F90-3D519628E60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BCA28C3-FEAB-46B8-BC3E-4D2BA4BF3AD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0A52D68-B05D-4B42-BBFF-B8A55F58F18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FE3F1B5F-8307-44BD-8635-6875F3C90A9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2E50077-A441-4C21-8A98-C2BA4D2E6666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9A92763-0805-481D-8504-519A4FC7D22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36CBF16C-FF30-47FB-93CA-59505E6B2F6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738A1CC-F5E7-407B-9D31-3608E202101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CC6E1788-D741-47A4-809B-60800559C74E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008D38B-DE65-43CF-A3C2-4211420F431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D4330FA9-E6C8-47D7-A53D-78F82E8B6A4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0B153D39-EF1B-4D95-9F40-51B17852C6B2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93D6FE6-C872-46D0-898F-EA702606BBE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1DD32FC-9BDF-4A2E-AE33-4A37D074746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B925679-2745-4DA6-BE77-CC4306F7F3F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126AA81A-87B8-4D4A-BF73-E42E315E18B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DE13034-CAF2-40F9-873C-DAE0CED2489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BF0FFACE-7063-4F67-943A-F13C6CA2754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E88DC59-054D-43CF-934F-CE9850DDE43C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F2AA344-16FD-4633-9956-4968101BAA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9C4232D-B5D2-4AF4-BBBC-3AAEE8AAC1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42A8B66-1239-4365-B3F6-02E1E0EAE2B7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4492CBA6-CED5-47D7-A207-41233D1F1D49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9A4027D-E026-4029-9BE2-82F3D04E580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6B321FB-89A6-4BA3-8C05-70863BA4455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DDF1BB28-D6EC-40DB-9AE2-800A393BDCB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871C6A3-F39D-4A2A-AC37-E0F99EA80E6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704E7E7-A28C-4EC4-B2BF-0B642404DDF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B1416610-5D73-41DE-BA99-3F13B27A65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800F8DE9-FC7B-436A-A2F7-0EFCC8C29DB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DD08785-BAEB-473B-B022-3B29C86DBD5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F98FD97-AF21-4453-A306-6E28552806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8655104-8EA0-4958-B54D-F9CB8394902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B04814FB-6DE1-4183-9959-E8965233777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3A2E7F5-8DBF-4DDF-B536-70662AF4756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63563BB-E89F-4EB9-A185-BFF081CEAA3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4DE5C1D5-D303-4B26-B54B-ABBD51A39A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01DA341-C958-4745-8B0E-4DAFBF5D64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0A338FE4-16C8-43B7-B56F-D8B821D252D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976C9D21-DB6E-4645-BAA9-A4105BE97D1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4A38392E-C600-415B-825D-0A6213CC75E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E9B046AE-C3C8-44F3-9133-B22353E55AD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F4C3B7B5-150A-4CB8-B01F-A771CA4AEB3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6B26EB4-9260-462A-8D28-B57CFD678BE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DBD8518-4F5B-450E-AB1B-70CFAF7C1C3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44E89239-53F6-4FF6-ABCE-EA53221344B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5E842A0-9900-4A7A-B9DD-E348B8F6CCF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54927529-A129-4287-9D3E-E75026706A9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303431F-789F-48E7-B32D-D79C8252967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C0B613DB-CDB0-4187-B218-EF90F13F6C6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AC07B66C-3398-48B7-A408-5F0D2FDF642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9F8B2E0-B54A-4AD7-B519-A6FD7B10BCB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2745D49-967E-4F1F-A4F5-BB8D9E96DE9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AC4265A-15A5-43CB-ABA0-439C5151D15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0E947FD-D17A-4E61-A5B2-3DD75CC50EE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3C3650B-1DA8-4838-9953-315C191EDFF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FF3EB79-1A53-479A-9B3C-F661D764FBF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4D6BDF9-3449-4B20-A65C-7DB4E80EB64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1D37226-DDBC-4499-8394-E018BD20BC7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8A1AAF69-517C-4976-90E0-66A9E0B4A427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4254BCD-6239-4F0A-931D-D77E9526888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ED49578-976A-49E6-9D61-BA467086A7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91FD3A8-749A-44B2-91E8-3017C55904A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E2F9359-BFA9-4FB6-AD17-9B520CA81158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ACAECA55-6D0F-4C05-8890-741AF0F823F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F78A1F9-67EE-4A1A-A337-615548A2412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5DF83EA-59F2-4D1E-97E1-F744E386779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5E8EE7F3-E472-4A02-A735-DFCDEADCC49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73A8D87-E9BA-42EA-9243-9F71773E665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3BEB36C6-18BD-4A23-9765-4813906FD81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FF131615-4E35-4CD8-ABDC-E15162E9CF4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B458FEB8-8475-4052-BEE2-79610A44BC2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6E01AA16-CA2B-40DC-A157-08996B54171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98C4109-AFA2-4789-80BA-D0230123B3B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8C4D66B3-E3A9-4C58-95FA-E8AC0DDCA09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079235D-00ED-4681-BFA6-204D0F9B9B9C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362E20C-2758-42A0-BFC6-25C62C4C1F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739026E-8B90-4684-A5D8-88000EECEF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2793F32-FA05-42DF-8C61-C78CD9F4E93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D8FEA17-6B90-4156-B550-DE295D2A6CB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527D7CC-3F4D-4EBC-A49E-67BAC8F986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38894190-21BA-46ED-989D-630A7A76CF68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91B9631-56D1-41C3-8662-8F874EA6119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0C961E9-F314-406C-9006-8B92817DBC99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E62FDF0F-4DFA-4B1D-8234-440DD7FF5A4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B9E08EC5-1409-43B8-9627-A42E917A3F4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C2A935F-9C43-4B89-8FCA-DB126222E52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BDF373A9-3D30-49DB-81B9-54E168205F0D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5E6B9892-A96C-48E3-A526-9947AA66832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B47D222-4EF6-4F3C-9070-37A3C87487D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A9D8A49B-4A5A-4A14-B066-4DBE28D7CA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A668454-B4A7-4BB3-9422-C21DD2933E46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0F0BC50-B3DC-40CF-B74F-3B3A90DECC6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EFA6D8C-398B-4B3A-930B-EA68D6F3B0A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9149DA72-911E-49F7-A19B-8E5B77CF0E8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319010DD-ED5A-4C27-96EB-C09D6B7D922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64E8C4D-4B8C-4543-BC3D-F8DFBF3BFCA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81FD612-18B2-41E2-8F3B-66D1EB71D60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9856AAD-7436-4D2F-A6B5-C8B914E4C1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D7DD631-924D-45E6-B9FC-2E8C030C08E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F4A9D829-289B-43AF-9B42-AAA63E0FD2E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64A1A87-1FA0-4CA9-BF1F-B69FEFD5458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9E478161-F697-4AEB-9DB7-2B6BE0A13CC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9785C0AD-008A-4F36-9824-6912C95DE19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821AF80-A0F3-4B65-89ED-6A585ADDF7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FE6E7497-B541-4FEF-A30F-3D68955F368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DD97DFE-54A8-4995-A9A8-A8D41B06F1F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DCD9954-7901-48A1-8C23-D1BBBDFCAF0F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EAC7576C-EA5B-4852-A196-55977120D08D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E0C55FC-E800-4344-AAE8-C8CCAC6F33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4B51A1D8-4DC8-4D48-85AB-0647BC0E36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AFE16BE-FB7E-4299-B384-0764E65D5C6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40E0CE39-419E-4BB4-9C52-D94049FB44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68ADE69-B5CA-45C0-8693-5E2811C3CE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164880B-6AE5-4183-AC73-28F012A4A1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8D1973AE-09E9-4811-A672-21C4FF4BD7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7CFB224-A08F-4626-B5D7-986E1EABD95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18EA9C2-D47F-44C6-9E11-010EB28865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3F8D825E-089C-4621-BF76-FF4CFD5610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BD37BE0B-49DA-4762-923D-00A38F63563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1E043DC1-5E3C-472F-9C52-66930FFFAA2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77CDCF1-318A-4645-ADAE-724B4738F6E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FBC75B1-1C23-41A1-9023-EC46A5D5E5D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441BB6A-1331-402B-88F9-B7D6CAF45EF0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A246A62-184E-4AA5-A5F1-6212499D538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3F3A0DA-B040-453E-A832-75421C1C8165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4E0B783-1CA0-46A1-84C3-3951B123143C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19895889-17E2-497B-9880-7BCE54B8C2C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470E0C3-C33C-400F-9A18-9B250975D44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B3C77DB-68EB-400F-B277-490CB517CFA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D0A76BC8-834E-4846-8CD5-1676F9C81C8D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BD63C26-C14A-4D33-B884-32B97B980019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EED73F16-AB00-4348-9F5F-D10D8686676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13C9630A-49B3-433A-9016-F287B3026CE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D171221F-A7BE-4630-93C6-A7962A0C93A6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7121BBA-0F9F-4962-B225-BF42E12E06B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1A23FB3A-ED7C-4344-BCF9-BAF365ACD1C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2B7D72D9-8460-43D7-B474-2D4E19E8387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ECA1E9D4-36CA-455C-8173-F54427D06A5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6444FD5-A099-4DC6-A5BE-9890FAAE785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B0B4E74B-977C-40A1-9FC6-737D9E2E704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6C541FE9-D17F-4DF9-8A09-5EAECF1F645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F1C51ED1-BCF2-40E0-AB19-FE336A5367D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4CE6CEA-A55C-4AAE-B008-294B2B489FE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6E7B8101-F77E-453C-A60C-761DDB56EF7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5BAAA002-CF7E-4814-8E4B-F171F690AAE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FFC017FB-93E9-4655-BDC5-DA614C74F06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D6EA6843-9224-4CA3-A5F9-EC0220D40E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741CE0D-27AF-4919-B83A-4C7112B5762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7C08271-9E16-407B-9765-35FA5CA9DF7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245116A9-6460-4F5B-B4AA-0A0D1E3DE59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66E98B5-CDAC-40EA-89EF-F7A5A274BD3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3D334B3-DE03-4D35-BF2A-D18150B6445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3845C13E-AF82-4FB2-8376-F85CAECE7C4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E870893-4FC3-4854-ABD6-8327EB0052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A154689-45D1-4923-AE1C-F6784FCEC2F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351AFBB-88D7-4209-8845-89768E9686E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D20746D-6AA6-4AC5-9BAA-B22C5136E5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172F85C-8C88-47DE-AFB8-E02BB1FFD12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5B91757E-71AA-40DB-BB77-F5B51F1EDFA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342DFAEE-8EE7-43E2-9F99-130F302628E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060AAECF-A113-40C7-B0CE-D4755261004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E973B1D-24DD-4834-9114-DFDB37206CC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473BEF7-D0AF-45F3-9535-E6F1485FF20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1020F51-1F13-4F9B-85C6-59F1FAB9744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CD7142C-DFAB-4EA1-9B40-85BD07AF2EA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2E84071-80BD-4E6E-974C-4C96F92078D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3481EA85-2D0E-416D-9DA6-C0D3CE6D79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9C6B35B4-3FBB-493F-85F9-7FF8689603D9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8BD51EE9-2F43-482A-B292-F4227EFF7D5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332C2A1-91A6-4109-A2B2-34983F38F7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835B355-9A27-4ABF-8B0A-D684F04F9F85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99245AEC-9E73-41E3-9A65-C4BDD905DD4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6F02DB7-70AF-4028-B557-F4DE2825058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174BF562-25CB-436D-8AF9-6D646A084C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6E86286-DF4E-40AA-984A-C24A88B695CD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B8A0855-09AD-4D42-B81C-C451567F4B9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4443A13-67FD-4370-98BC-F5665CB7D1C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292C228-C5A2-4580-940A-DADB6C08943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2E327CA-15ED-4FCB-8289-942FAB05D77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74D764A8-AA0B-4ADE-B805-1DAD5C8F0C7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AE616C2-A90F-447D-B800-31439C08391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A8BE8FB-FB7D-49F7-B1D3-3CE92895E1D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004FD4A5-52AC-4440-A8B6-DAB69B7A8129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F20A2561-0449-4D32-8824-66E511341A3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3DE20B65-B2C9-4127-8365-57470C1A359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045AB20-A621-419C-BA54-4CDFCF9C319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5DC41454-02B4-4655-BE85-A1374493AF6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6FC9C922-C629-4D8A-856E-9C852F5A7C6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C021B14-C7B6-48B9-8726-CBE6E39E53A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E09EEA08-9D44-4C28-94EF-ED4FF265BDD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2D58C76C-89A8-4333-8AF8-F7B160F55E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8F80E34-9010-48C9-BC63-99B8FAD78EC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6D8BCCF-4692-4180-9169-0F29663641F6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7A5350A-4CB4-47D7-93FE-6E9C3A6E7F2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8C144F9-4EE5-4D26-B85C-CFB250B8315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9BE9470-DC6A-4D61-87C6-3906E34BBB6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4941D395-E177-44A7-BA71-CE86CD6A064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A9545B5-2E11-4DEF-93AF-12E117F76D2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E604D37-6CD3-4DDB-B0A0-523835C092E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5C44843-A476-4912-B743-12EAF037F0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3F22B15-2958-444C-835E-6D4FD7E717A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A1777D40-4DA9-4A13-8DEB-4F0FE5408A5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544927DF-A5B4-4AAE-BC32-CD97AA90B9C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D7DC0E29-C10E-47F8-9124-2226BC8A999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E5C6CF8E-5D17-4561-B438-C9C425C2ED2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6FE943D-BF9E-4E0F-84BA-BB4673FE7CC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6B2E9029-7E73-4C98-B9C7-51C9485947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BB4F1160-92DB-4685-933E-2C9896E0DD1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5068A83-9459-44FC-9934-E0B5E660E4C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72E8B43-3C7C-4676-B6DE-808F0CE3827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427C2851-F5E6-4B7C-8C00-8283E791B62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FEC06680-019A-4031-85EE-7700F0D3EF5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4AEECB02-9428-41D3-B886-B0C9198435A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8A45D089-EF33-4713-9EBA-DF9A3AE62B8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66F1B251-478A-4AA6-9422-40B94FAA34C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C8241EAA-B215-4D98-8E5E-B2DA31E013F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47EC2F8-1CD8-4E2D-9499-4A7DE69DAD3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C97B756-7F5D-484E-9E05-92D3AF2E031F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7106A6DB-4782-4FEB-ABD0-E9E2F16D5FE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6823AE3-67EB-41D8-B924-66AB5419679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C95DDF7-DD70-4016-8E65-5D050D156A9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4E7BCF1-8B52-48B1-A295-3769050D89B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D1AA79F-DB73-46B9-9B09-2FB225135EA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F21DF20-B442-4CE3-9C8F-0DD7B71C73B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52775C4-057C-4623-8A8E-1CE6D3D175C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628CDC06-BDF0-491B-8A68-F73C887709B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A2FD8203-9EFC-4671-ABF8-3FA5925424D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14FF7CD-F58C-4FFE-B211-36ABF2E48F4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7B901494-C89D-4CF3-83F3-32A8B2E9624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F1B37E59-5EAC-4FFC-9A08-D7BED0F6DD56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507D3A9A-1D6F-48EE-9DE9-00CFF55FB47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E080E410-0E6C-441C-A7B7-F9F481201E7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A72E22D-1373-4A47-9F62-9AD0CE282D6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86DF621-D71F-4AE5-B746-9F7BE8E30149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B11D86A-21CE-4224-87B3-2057DF0C0DE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CA97787-7DE0-4AF8-ADBD-537CE7C524E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42A0F76-B991-4080-A6D6-CABFFBEFAAC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A92F957B-4FA0-4DE0-B20D-0498F01FE6B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A7E694F-805F-44F0-9FB8-4A7BD645473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317EED5E-68F3-44C7-8D08-4B231D8ADCB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4C930E4A-EE81-440C-B1C5-12F8D7E7722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DB619C7-0FDD-41FE-9FB8-C5B6AD41295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6380D4C-2A2B-4B5F-9103-942DCD21007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48CEBF9-AAC3-4ED3-9E7D-9234DF25647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4BE043B3-3806-4205-AB06-D20BE75341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230C500-8710-4739-B5EB-C21F213129D4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2FED7C98-300A-4F18-96B8-99DDF84109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CE583FD4-8165-4FF5-8A94-9794E232080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7AFEE4D-69CA-44EF-B7FE-F3F6DD0EAF1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4C5739E1-2BCC-4B68-8DFC-EFE94162EEB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5692DF5A-F2E0-4890-A46A-B987F3D43D5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29645428-97A9-4ECD-A45A-42898190F116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DD52DB1-FEF0-4997-86AA-6F55FC9ABF11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A0A4952-7248-4225-ABFA-2258CFAB6DF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A841640-C596-4EC6-851B-F38BE186C08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77F8F03D-4BB8-4FCC-AACB-8C4EE84B98CA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38FAC476-0CF6-4817-968A-B60DF5F1574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E2965E6-F27B-4097-867E-34A282D78BAC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E73EBBC-E030-419E-AF4D-14A3A15472C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D346B803-452F-48A2-9471-E8D931FD3EC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392944F2-133B-4DBD-9EE2-931BA32AFE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4A0B1C95-A7B0-4B7D-89F1-2BAA1ACD352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F7BE545-4EDB-447E-9154-FEC7AAE12F2F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32DEA3D-C776-4F08-AA63-859B8BE8421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52550AC9-7D06-4013-9027-287A519F41F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1A231BD-E284-4123-B3BB-8DE3104721B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4E8F89D-9EFD-465A-B531-A818339C6E6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579E98A9-932C-4204-9ABF-65EFC6634E0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B3E03DC-2CBD-4A88-A2AE-C8F9620F4E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F09ACAA1-9302-45AF-B450-1C9894E7646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BD390670-C29C-404E-93DE-D60A31A071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B3B50C7-36F7-4BEF-829D-AB8C1911AA6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79783B2-ABFF-4E20-8F79-3FE43DA6032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3F137A42-C43C-4C0B-A840-8904A4C2F8C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F8617DB6-33C0-4352-B001-FF9470E624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1DED5BC-1582-4C9E-9A38-0254B319AAC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DA60A0F-FA22-4191-90D2-B53863D4F88E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0FB30BA-788F-4BEC-A545-1C243D27527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3103192B-EC7F-47FB-88E3-1169EDBC126A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B61FAC4-85A1-434E-8A28-86D66E938E1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ACB5FA73-72E5-46E1-8C56-CA140D31B0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3E8BBBC-803E-4765-B4E6-0BE2319126D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1FF1DC4-EB89-4DEF-B666-422888A7C4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6237961-C27C-4094-8202-E2F80218DAF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6646D53-D52D-45E4-970F-37B4F8E462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FA3F1A9-AB9E-4899-BC6E-D155690432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3FB5F11-98C6-469C-B164-165B896D80F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1B5879D2-B33F-4549-9D6F-1AD60D35B1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8254E9A-8128-4780-A49A-FFBA8EFE329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23874ED6-AD90-49B6-9A84-7870143173C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899CAA7E-9B49-411C-8620-8F8EC896E53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6D135AF-EA3E-4033-A76C-D2B9D4FEC1B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2B56666-9FBC-4FC0-95C3-2B2391D3A34B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5874EA67-EDB9-4968-A2F5-7BA3980D502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C83D79D-004D-46EF-AF44-C4F56EDBAC3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B4FEA7A8-B318-4EA9-B373-1C823B363344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D65B310C-AE06-4CA9-A383-2A4228C0E3F5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F8BB6CD-85D9-41E5-82DD-C4FBDF8BCBF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21208ACB-8FA9-454B-B2B3-D569050E554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6401F04-96A1-4B03-963C-D0B1A6654B8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9360F397-A6F0-446D-9130-592EC083A19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83EDA5E-8234-42F2-9805-56B17E1F07A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B5B6ABD2-5178-4F1D-AC60-12E63101973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80A52141-FC41-449C-9D12-4602DC56B8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FDB831E6-FD03-4194-9AF7-04EBBE1961D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AC4AF47-6756-42DE-90AF-9A9F587AD4E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6AAE69B8-D031-4FA2-BE41-28FF1AB9F3E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A4D924F-2D71-49E5-AA24-22F5BD31967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E8A8703-625C-4448-A888-5FDEE14FDEF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5EEF6C9-8EAE-4C81-B8DC-7EABC56F016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E5A5D2CC-A144-43FE-9516-9F67F6EC221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8F7D540-E5CE-494A-9293-8CFF4A3E819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DEF0759-C5D5-4531-B16C-8F5AF4F85D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99CE6A5-5670-4193-8AE8-F415EBE53CE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D324142-EE62-43DF-8EDD-51617DF2336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C4884B2-82A2-4A67-852F-40B8A7F196B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B77698EB-046A-4522-BE7C-A8F040D1C9D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6C953E4-36ED-463A-AB07-1389515F34F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14A986C-703E-4156-A746-D8F4EFBACCD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FCC9C73-22B3-4D97-B251-80E222AD520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773CB23-6CC0-4ECB-8C62-8F0508E114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78CDDAB-7D5A-44A2-AD1C-0244AAF8313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2F895C5-337D-4E39-B832-DF41472D18B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246946ED-360D-42DC-AACA-4B42ADFBB47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FA78F7C9-F253-4F5D-A164-18EC60F4C03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0123C77-5131-452D-AFB1-28F8CFC55F4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0FB631E-3B67-4EB6-9935-59E909CBD9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35A403C-BABA-45C2-8616-46C69E0C608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1A76C02-FE36-4D3A-90D8-D645AC5ABEC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5101F34-29FB-47E1-9363-64256BBB3B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446F8B19-5209-4737-B457-23DD5F207B2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ABF30C1-B478-445D-A674-9D4416163E1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C49356E-4518-4726-ABBE-41BBDD1620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16AB120F-011F-4802-BFCB-A181A02820B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6E1DC209-59E2-4F28-BED6-5D2EF5249B7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0052348B-CCE8-4F07-A7EA-99A89B4E926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CE960C10-7E8C-46C1-B1A8-A1D6E231576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A542A27B-1EB5-447E-B73B-63A70CC23C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5F414476-4A35-413A-A0A0-736BDA1B45D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BFF8DFE-73DE-4D0F-A72D-0A7575F61C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67CDA01-4AD9-447C-885E-BC324DEFFF0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DCABCCF-46D8-4627-B319-0004CAAA558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5DE87EC9-F0FA-4A8D-9693-B837ADDB28A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7951C35-511E-4885-9964-EA97E3E6D39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282F3E70-047E-48CE-B280-AE1B6DAA8A7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09770555-EBCC-490A-AA43-BF56F3DAD5D9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D96EAAD-F733-42D4-88E2-500526CA612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A1194CE3-D546-482B-9EB5-94C5BD4CE8B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1DC2F07-D0F0-4736-9B65-C8E74A0EDC3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FF9701BC-C935-4A41-A7CC-E4778B4B5B10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DE1BA5F-3BC9-43F8-B815-7484867EA45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E40F994-9A67-4F0C-B387-D5E1796F45E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8C0037C-66E0-4238-8F1E-0DD825747A0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8F0D1485-BC46-4BD9-8261-B17CE03965F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A2C6B9F-6992-4FFE-B2D7-1F7DF177A58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CC1F7521-9C9F-4AF7-ABFC-6BD37B503ED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0C6BC583-93E9-442B-82D6-81E64219A6C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0A7FD00-26C6-49B4-A048-66AF14038CA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13AEBCC-20C4-4037-8FFD-FCDF1332F53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0F2B330-594F-4E94-BE0D-8FFD799C43C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486F4AE3-D2CA-478F-8E43-A2D20BE1F5C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73B4B8C-7EEA-4863-A297-48F9A821C8E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BEC1360A-9A4C-4FB4-ABC1-C7159BA9C28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57F9C5D-D5D2-4576-9E06-94EC9772BF1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C35D0F4-AB84-401A-8DEE-094D84DBAB4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A528FB25-562C-440A-B29F-D35CEF45708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BA1E5512-7947-47D1-BF75-FE3C326422B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673DAAF1-64DC-4971-A0A1-3D2C8A1777C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65C59769-F664-4235-A513-46FA220FBE2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877AC13-4F78-4A6B-BDE4-5EDFA1C3003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460C9AA-0C4F-4B76-ACED-AA50F10347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5D2A1DC-7F99-436D-B163-81A60C98959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D02499F-E2F1-4C78-831E-6597B29D861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083C23C-DE5B-45C4-9249-548F90E2CA4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4A3D1E2-A8A1-483A-92B1-8BB752D01A2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F36172A4-2B1E-41A6-91A7-5AC9F063551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295EE0E1-0BBC-4C60-837D-7822EA74293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D7F6239-F896-4850-A577-44E84CEFC23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7772CA1-9657-4ED9-8F65-F36D7AFC944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A8FD6CF-A743-449D-B5AE-A1F847300EF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83CCB865-2C83-489D-A498-1DFBD49B0BB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EAB1033F-A4C4-4D15-8096-8A5C3C629B5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7D75CB1-97E3-4B73-BF98-23293201C6D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3FAFA62-7695-468C-9EA9-404A3794AAA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E5E571AD-9B48-4CCB-812F-7015CCF838C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6C3E6052-399D-4137-A5CD-94A17B01901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369C8C15-C9F8-4459-A227-D9064658C21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A1A905BB-F793-49AC-8062-1CC2425D418C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C9BFEB1-DF34-4638-8B5A-2F422AD9D53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012FEA82-14EE-47C1-AE1A-B70F9DCB3B4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BF251F9-E6FB-4AE4-B41C-44A398E6E13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C7FD7FA3-7072-47F6-9D1E-8C10442B66C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88D8E4F9-3EC8-48BB-9D3E-AD02E862FADB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255349B2-58BC-45B9-9D14-76B104739C5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D2A9014D-60BF-4CA0-B92A-679DCE3624D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9D3A111-7EB4-472C-9C99-B66804E5009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513F0C8-0537-4798-88E3-7989CC6CDD7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40EEC0DB-77AA-4935-AA53-907F6E0F586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ABCE47A-6148-4816-846C-4678AE47D1C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5C8A64A0-F903-41AA-BC34-C4FA1C9E421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E17151F6-0FE3-47B8-9141-5F1770589486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3279221-4242-4C29-AB5A-4062CD7BD92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2D2A2B7-F7EC-45F3-9E05-90B21854BB1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4291CB9-BD82-4471-91B4-DB89C369BB9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1D19E1B2-A875-4A98-AC8E-019F1F8696D5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A5BAF779-38E5-4F9E-BF00-7BF90C2B203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E8E9881C-F927-4478-A440-36D53C215CA0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FC23A7F4-CFFC-4281-8764-357AF64BD79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5290556-0C09-4A5C-8B85-B1F3B91FA87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0B91939-4AB2-4163-A112-0363D3D4848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2A8F41C9-5D2F-4B7E-98A7-C84561AAF51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A4068E0-A76A-4AEF-8DCC-6257F53E1D0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1FCD7AA-ED1A-4B55-A7EB-7E495890113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D7CEFF3-92A1-4749-8C60-12ADE309C7F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94CB586-2B4C-4F92-A2EB-BC18767D021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CC14F73-026B-4B04-A140-5CA21863D8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079DF59-B645-42C2-BDDF-3680F09158F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61CEB1F-25F0-49EE-A50D-7CE765D66A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959217B-0025-4513-8FF5-E58E29203DC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4752A889-69EA-4FDF-93DD-ED549CD5FA9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35EE906-72A0-4BC8-9962-15B173EF5A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63B6E802-5FA6-4E68-A29D-4A7113F4D2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2DD1968F-B22D-4FD8-B278-BD9FDC8B472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A3C4FA1-D9C9-4DA2-B7E8-CD47DF603CC6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CF5B77D-D273-4192-83CE-24756B59386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A665C26E-74C1-4457-A281-158CC7BB87E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1B7635A-A6ED-4560-85D9-D6D7A2936138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8370B91-055E-43FE-B564-9892CE1B33E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BA0F79F-C96F-4CE2-8169-A03716BF6FF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233CC7DE-5695-4C23-98FB-FCCAE888D5E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48BF7763-D19A-469E-BCAA-54D4C5094AB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DB1E6B34-BDDF-4980-B47B-FD10338DB0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B22ED20-8141-4508-ABE6-2A654F6CAF3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DFE6D4A4-8819-49AE-9C6B-824457EE530B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3BCC294C-7E3D-4CE4-A5E9-13A99475807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A3AA85B-8C9B-408F-9B28-2C1395C7AA2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2AE42EE-22BB-40E0-9FD2-7D2FA403BFB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A9D7F69-7AA8-4FFD-9804-FA3084ADA95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41537226-561D-407A-BBE4-97C040B8713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33392C5A-D914-4AFE-B980-2F63E6E5D2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C0CBD1E-B101-47B3-B8D2-9D43658ED79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66544D4-1096-4A0A-AC43-4082936E122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69CCECE-CBA6-4AD1-A8BE-0E1CB7EF44B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FA3AF66-7FF0-4773-995E-6DE90A2BB83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E3A2197-FB93-44FE-9649-E34971C41CA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0A349041-B299-423D-B742-9AAD10BA8D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88E3CBD2-A15A-42AF-A337-81130FEB1C5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C6795D8-AF89-45A6-B8F8-51020A36766C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5F8FE3E1-78F7-43B4-A49B-F761BE649D97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9C6673D8-BE90-4E4E-BEF7-51F2CEAE7836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E13B31E9-5A3C-4C7A-A8F3-700DD32DE0D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A9EF09D-9947-496C-AF4F-7AC7DA61A2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780E585B-7198-4603-9519-D78E5AE7B82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59F4E9FC-9FCF-4BEF-91C7-46AAC15BEA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DA16F653-C088-43A8-841C-CBBD59FD2C2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8B47FAF-230B-4915-8A5F-CB8D0D9113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6CE50E25-CA35-4382-9781-D08B57D630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5EE3C20-FC7E-4443-90DA-153102DC5C23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90D4B720-5226-452D-B878-8AE09D64DF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9856D52-AF34-4E50-A520-E8D68812E49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0C6BC14-8C18-4E09-B273-FF89EB7DADD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0975FB3-2082-4A0A-8C67-32ED5D7D58F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ACE33E16-308F-4FA7-803F-93822682C20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107A3E16-FB47-4E18-9579-29595F1A45BE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A440686C-6805-4015-A707-A4679923A06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A8928BB-808B-4CBD-9D3D-53A629C985BB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997C547-BC01-4682-A7AE-EA515C86B45C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D427CE2-0583-4E95-B60C-8D4961067BFE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A9D4FAC-F582-46C1-9198-986ABADA858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38CF3EC-FD36-4AC3-B304-7FA0CCF2D34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8A9ED9A2-4838-4D77-A3AB-7D6A819E8B6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0B809AA9-7202-4E30-8D1F-2FB4D56D3B16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65C21E6-1BE9-40C6-9238-AD3B42A2F21E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A43F529-ADB7-4FDF-8CB1-AB2BF3CCE7E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9615834D-CA77-4202-B52F-95B88D691E0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AD05D78-15D1-4740-A88B-FFB5ED3C2E8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9EF86B11-D68B-4649-B033-C1F9475D5B6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64D612C-BEF4-47A6-AA2A-044C3A46F52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A8106A9-2A92-4AA7-A5C0-AA689751531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54716F0-F0F9-4AFD-825E-E184056EA90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0FEBB03-13E3-44AC-A104-28B38DA830D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469D33E-BF3C-4248-AAE2-84976FEE135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D3A1CE3-D9B1-45ED-AA5F-6B7FA251842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8206A4D-F28D-456C-9B0E-EA9B8FE7713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04848CE-D687-4CDE-80B0-D6983F401DA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A5470C39-344B-4C17-8E28-A4619238957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47A501C-E143-4184-ADB2-DFF1BE6EE6C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BB04B4A-F05E-4D35-86D1-959D8A34159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18B2C514-C79E-4FE1-BDE5-C7D50E3D92F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83E17476-894E-4497-9FFB-877E10CC770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6F3A1B12-B61C-425A-BE67-C4A46E2F5F7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A8671771-C1AE-4C96-B615-31A3D527CC9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6386CBF-0F34-4EB3-89F4-F457999F311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B95B8CF8-1C6B-4801-848B-88E2A01020D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B946E01-E1A5-4CEA-A116-C6CA27ED549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6782CCF6-21EE-4EA2-BB56-0FC3E82C03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0DA9DF7-AC20-451B-86D7-ADE2BF0E118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15F93D9-89C2-4B44-818E-415C9903309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8552043-D292-4BD2-976B-FD48A187DE3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102263EE-D33F-47D0-A9F8-80623F94660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5C39440F-8FD9-4AB9-91D7-8666EBC3E8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8C976B3-3CB2-4A72-A5DE-A3F3E7A22DF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1E7EF282-46B8-4AC3-A251-A7DE5DABC2A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DD4383A-1EAB-45EF-A050-BBEF960357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19E5212-7BAC-47A1-BA9C-DAAC51CA964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D5BCA974-7FC2-4FBF-AB1B-945E9E4F73D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5FC59E2-9B64-4B7A-B5E9-60BE3A11704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17FB0F87-BAC5-429C-BC41-828B50AD4E8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19E16DA-DB34-4EFC-B5CA-63AE1736BC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1AF80871-349B-4694-9CC6-448E61DA4BF6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E5EDBCB-CEB6-4EB7-86EE-978BBBCFBCF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11F5FA91-F5AD-426B-9319-9BB7FC40458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3F472C0B-7483-4AD0-B6AC-20B7D81FE34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948B1539-874E-4578-BCCE-A8E77905CA3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9229864F-E06C-4307-937C-6A27293A519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538E611A-3243-4CC6-88FB-FAB3F7F393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3207C458-82DB-4DB6-84A1-8A0864E8E1BE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F865197B-020D-4504-806D-78A9C3E19ECD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A2D0CB1-D4E9-45EB-AD5A-29D3BA82C95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A4AB67DB-C426-4048-A2D0-655D7B9883B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06EE582A-2524-49D5-BD47-D1AA7F3003C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DF2C6C9-E36F-4A72-AF51-C9DE0990EB5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7C17C3E-CE19-46A5-BB5E-FDA65F65C20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2C69C86-C55E-479C-AFB1-660B3B0977D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0861749C-EEB5-4F70-A603-8C69969668FC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D4C9B510-600C-4BAB-9933-F5B714DF463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EB28B66A-172D-4CAB-93D6-8307B3B42B7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C9086A5A-F13B-4911-9515-88B7726C639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FF8D21C-58B8-4A0D-8CD5-219A922A94F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C38830AF-373E-478A-AA04-B887E718ED9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37C64E4A-73F1-4538-B010-3CA68DB56724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670BD658-447F-4076-88E6-A01D891437A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5F7B10C5-DB13-474E-A4A0-0F790DB44B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C15CE81-6FC3-448B-B8D2-960DF5E08FA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8C1F328-8F0C-49A3-B247-78F13975598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AC6DA96-54E0-4BEC-BC27-6A3234A394B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FCA9F453-3375-4E2E-B671-A185516D974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9B3CC07-F72B-4855-905C-C1F2F5FE7C0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410ED524-D52A-4528-BEC3-BF30AC24783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C8B7B90C-4047-42E5-ADDC-C11368274E5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5AF512E-5753-4877-905C-EFC214C5AA2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FB541BE-FEFD-478C-A1A1-6F7A930A67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38CE3E88-D858-41DD-95C1-30128691C2AB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DB871BB-C876-49B7-A75A-88D7066D45E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7EF43638-CF55-47CC-A5B1-AA727B52B21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6805A2FA-5EEF-4FD3-8B53-482CCA8BDDC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1ECE8C40-553C-4A6F-8036-85FD5333BF2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A04708AD-92CE-4E3C-98A4-1A7DC0D3570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8134532D-86BD-4B3D-8747-72553E22F72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8F0E34DE-B206-4B50-8167-68414AAAE06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6803A73-5586-403D-B9F5-CDC30FF2B88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638E80F-32F9-4CBC-81C0-E1458E9E262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FFDA6C8-6F6C-42F2-ADBD-D5C6BAAA6C7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4999E37-E5CF-422D-8611-E590C7F4359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5462423-6540-4ED8-868C-2A13EABD5F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14F99D8-9EAF-479B-B86F-D43DD4D3133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B919AEAC-F816-444F-8A57-7851AB23D7D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E7079BC-1E17-4F0A-A502-F5CFE66891B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82D87CD8-2F1F-4B89-A027-3862EC4AA253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A623A14E-58F1-45A5-ADA3-A78149FBDDF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B54AB7A-B3DA-4ADC-BE79-DE1DDB75060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1C869D1D-E3B5-4306-B43C-01D1839D125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24C777A5-D742-447F-AAC1-A52FAAD4227B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F3862E5C-53F3-481A-94FF-3535A2653E1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E7355F3-CDA7-4396-97F5-45C27EB120F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69258EC-F840-4DFD-B9AB-115F74E906D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EA463C83-4CB8-41B8-A9CB-C9E370256FC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03CBD72-20BD-4CC0-96E1-11C711CC73A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B08A94E-7628-43CB-8B4A-51573CF028C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E2F2B0F-5B44-4AEA-A5BC-1691F0CB3D6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ADBC5884-959D-4FD6-8C30-226234C4FE6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ED8C6876-CAEF-4B79-8EF7-712828E984B8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5BE179B0-A3E6-465C-BA12-769435E7577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2F59EC3F-0697-48D6-8DE2-A649DBC694C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6F178060-7AB7-45D9-A8DA-9005D441D8F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42777E7-9053-4889-A2FA-F03BCB5660C2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98787576-9472-4702-ABC2-CDEDBE4088B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FE5E370-DE33-402C-8D60-3734AF152AC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194A09D-7B5A-4BEF-AF16-9BA6720CAF5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703E407-8B32-4AB4-9D7C-E69A1EEE13C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6C13F65-49E4-47FC-95BD-37F11E6977E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002ABC5-B62D-460C-BBDA-34C787104E5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B9ED9CA-508E-4E15-BCB5-059F73EFA7B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21F0E6A-8851-4316-B537-14D293F3390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12F5595-78BC-4EB3-B8B1-E3C6520D664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CDF0363-4F8F-4B1C-9CF1-30C06E1E948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5875419-5A16-4961-8230-09881D2292C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CCCBB6DB-5821-4681-9D22-12CF6819274B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4CB0C6C0-7EE5-41B2-A839-2ACD8CF37B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16B1506-BAB8-468A-813C-F2B0E632C61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11C8356D-F4AD-415A-A9FF-3A673C901A0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1DA116AE-F51A-440B-866D-B7173FDAF5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82C0504F-746E-489B-BB50-5C2C981DC0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4BAAA791-AD6C-46DB-9C7B-A78933CF86ED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607842B5-9327-4630-878B-127C9C4CDB4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7A9A79F-D203-42A3-B874-683952FF1F8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1348503-24ED-469A-80A5-1FBA2E1EC59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0BD3A5A-F1F5-4D68-AB83-86A1CCBAE8D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D6EE03E-E244-42BD-B11A-0C81F1A5DED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89A7EE0-02A7-4314-AB58-97E7A7EDD6C9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C302836-7541-44C9-9CDB-27E47A275B1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FCBE66EF-4049-4BCE-ADAF-2CFAE114CE0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0B6650D-54EC-4DDF-85C5-3D39B25428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F7C22CB-B3E0-4876-9C69-6211A4F7F54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FEE62D11-86F9-41C2-AE95-03642C086B8A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4817B91-065C-41AA-A1A9-DB9171BE273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F6391985-B7B1-42FB-BBD4-A3EFE445672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F4F072C-EC76-4701-83B5-D0A89CB8496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A591518-5A57-45CD-AFC4-4E128989B3B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7C64237-35D2-4608-9ECC-B73BAC153A4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907C355-CE2E-49C4-863D-72E1BA08C2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1523798-0384-4DFF-AF61-9417ED11E18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21CE8E0A-6C12-4573-9269-F06DA9F23A0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B41E73C1-CBC9-427E-8164-836FFBD26CC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7C69717D-7344-46BC-ADE3-FC4F87EA3E5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AB13875-FF5B-4A43-B3F8-9150BCB3969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CABD452-5995-45F3-8317-9609862B2B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9426EA0-0574-4388-9F77-ACD6D9B1082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331AA63-C891-498F-99C5-64CB20AD5D99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D5B05B16-9638-4BF7-B06D-05AB276D4624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A35562D-248D-4242-B9A4-D890CEE4EDB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9BD9C35-2490-4535-BB5F-B23A4A5D8E0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50FBC84-9B45-45CC-8FE2-35A2EF95B4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EDB4CC2-BFC5-4378-834F-5F2D4184801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1072E5E1-9540-477B-9F9D-753F2FFCB2B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4D7986B1-6E15-43D6-870E-5B9453FBEF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826E2C48-EDE4-4B5A-945A-054632A213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42069173-B9B5-4BFA-8311-F8338330667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D1B7B6A7-A610-4F1F-9FEE-78C2AEAB9F7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78F72F8D-C503-4F27-B600-6F47EE77C4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1CEA088C-EEAF-40DB-9913-EF3D1DFC2DB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046D915-B114-460C-91D5-C7AA3B535F1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F150C4BE-CABF-433B-8B74-2CAE2B0640C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888B0BD-131B-49C1-98EA-92FB845A65C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D0EB6025-F7C5-402A-89A9-822FE5CFFC0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F56EC81-3704-48E1-99A0-9C202D2FFDD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C247E6A-E97E-44C8-8541-5252CC6C7C3B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ABB6FD8-0196-44AF-9383-EB2C5C2370B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051A5BDF-70FC-47C3-B2DA-DE8AB57E7F37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640AC992-D6E1-49B7-AD33-A8DE2A4DB03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1EE98D3-FB4D-4E59-B9A3-0F5E581A239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C7FADDC9-E66E-463B-BBC1-79DBAE831EE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DDC2DE6-C9E8-4BA0-B44C-BC9DC2E41F22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5B0DF95-5313-49E2-B9D7-7855AFA2149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C1E791E4-921A-45C4-8A0D-ECB06304D1E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92B01B5F-3D91-41B5-BAE7-A87DB969DF5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377FF004-818D-42BB-B789-830DB84FF37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3A5162D-9BBA-4A0D-8E63-9AC155619FF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6F570D8-778C-4B42-8C16-BB2B6B4DFC9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B72D2ED2-5637-45AD-812E-4B98A8275AF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67A6C32F-EC81-4171-8660-45CDBEDC116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5D16151-4CA1-461A-8524-3B1096D7FB5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2645E92-41F6-4DA7-A96E-3CBCF5AB32B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5A1E7C3C-0A76-432B-8472-F558A738EF4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5E6ECA6-B75F-46A1-962E-C27EB26F88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89F01B85-B10E-40E8-ADC9-DACF12AEA94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C7D49452-D71E-42A0-81EC-93030B1ABAF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406ECB0F-CAF5-4A8A-8E22-621930005A4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D163222D-280D-4C94-AEE4-859BBEBBEC3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0A12614-FE46-401B-A177-303CBA9A59B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CF5EBEE-9883-4573-A005-8A9B355C3B2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AB5B8B5-AEE1-40CB-B7B5-E0B77A484DA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E732586-38C6-4060-B0A3-3817E9A7559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C21B1AA-0BAC-4314-BC94-31D43D6BBCF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0C9300F6-C72C-49E5-9BC2-6E65C296B99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D94930F-A38F-4979-BE3E-B373F19110D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3481953-6D5C-4054-9985-0B550470686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522562E-2244-4E81-9126-FA8293927BC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5B779CA-D5D7-4642-AB83-83ADAB7E79E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BB1465A4-721C-4EE9-B0C8-D8C288A2D00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53700C21-2D2C-41B1-80C3-433B8300AA1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24DE072-AF05-41D5-A6C0-07D85A812D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3E2C768-E186-4088-90E7-042892A7FAB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F14859A0-61EC-4E25-9CAE-57544104DF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A165DF0-28BC-4F57-ACDB-8A2788F07A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9AAD44E1-6D8D-45F1-9235-53823E99132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9C3037EF-3714-464E-8724-065E7FF89BB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DD6071E5-09D8-4B81-A383-D51FB0C5B33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DF430BB4-EEE5-4FBD-8172-6DF833323F0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5926820-1024-4DF4-8DB9-655E00B681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069553D-16C8-4A42-9851-4CF3FB8212F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FF94CFFF-B957-42CD-90B1-0B151D02AE8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1B8E996A-C0E4-4C61-A5E6-9DB74ECDCC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E777F39-ADC6-4C32-87CC-7C453025022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3DB26744-08E5-42A5-9BB0-F0D6E96400E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644B9BF-C6D5-4C7C-B9A7-97FBF6329E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8B363E6-208D-456F-9745-3BCF24B0D45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DE340AF6-E1F4-4B4F-A59E-FFE9621A857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FD1FF8A-5E5F-40BC-B0C3-E91DC178A0E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48F0437-21F6-4633-8E02-A3D4301CF1C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56DFCF76-DA75-46BC-B946-6C236592A64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B334330-76F3-48C3-8C07-5DFBC45389E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6D4643B1-E454-4F96-8595-98F3E3DB087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131416E-C9D3-4EDE-9BDE-534592B1D1C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B1DC893-F67A-49AA-BCD8-A400A98E40C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FC95BB89-6251-4CD9-B2C4-84899AFA53A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B708CC2-75C7-49AA-8425-BCA082F38A8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894EC2A7-14D9-428B-97D1-304D69A60CD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85F4E6EF-43B9-49FC-AA46-CC2568E4770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3619B509-C87A-4493-90E0-C7BC813F036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660C271B-B8EC-40A6-B548-8B0A351B87D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A64B46E4-3C04-46E0-9883-4D29359614B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4FD3886C-20A7-4624-B397-8EC999F2058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F013B561-4A5C-41E6-8E28-2FCFA50378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949424C-6158-4660-9A51-5D11C4332FB2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EC8B92F3-FD40-4651-8D11-D63FA777A296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B5E5AA0-6608-423A-92B0-06C32F887CD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A2F7A564-A73D-4911-A6F1-495C8885C21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F043137-413F-487E-9540-29B22B1DB23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81003698-0534-47CF-A6E9-58B6ABBFC25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CFE27C6-1EDE-4DB9-B48F-39E254A6890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DC167A1-B455-49C3-A4A9-0D4AD4FBBC4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812F3011-B072-46A2-8FCA-F8A36DCFEA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AC8B288-AD7E-4A14-B304-6E74F78BE6F9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04A048A9-1796-481F-B3A5-59E79543FC8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43E3EE8-26C9-47BD-ADD1-34E6FF86EF4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6185840A-7810-4E48-820F-B469C86D7A8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BED539D5-E624-43FC-8A21-3EFB253D66C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2B559E00-3BA2-466E-AEFD-66243466F5E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0D28127-A2E2-4453-9185-4C5D3851FC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E5D41CB0-3D71-4DBC-B52C-4639320C584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C5B7066-EDF1-4E8C-96EA-2BE531E1D35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B5338C5-FC8C-4EB4-831F-D9D3BAA9094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74BA572-1073-4AD7-ABDB-379AA0E0422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D744711C-0AA9-46AA-AC72-33ED5D946A4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BAFEFADD-CBB0-4F6A-9593-E896D7F47A3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22F12E42-9E69-476C-90B4-4D72E227A3E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5E58F78-6C74-4468-A25A-DEC72FB5846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36D97EF7-B88E-4948-AB12-1E63ABB5F66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A325A47-0F05-44DB-9EAB-E54EEE9C4D9D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CF49C97B-8EC7-48F2-BECC-15C8DFD5D80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C1F07EDC-D20E-41C6-9B29-D624E2296F9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0EA5FF67-6FFE-4F54-BCB6-057CAFE530A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4A24BE7-610D-4513-A252-968A20A177EB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CA354FF-221A-4A0E-BE49-79D5FD3A694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443C3E7-7D94-4163-8E7A-22DE62E91BE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DA205176-455A-4C35-A9A1-3A195782761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06F177C-20C2-459B-9FD4-7EB77EE4C5C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4F8C67E-7BAA-4B6A-BA8C-468BC2CC29B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1D745DA-9FED-4EDA-8561-BCAB0565E12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141399D-9EA1-4B7F-8ECC-72A2E5414DF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F724D4B8-9151-43AA-BC6C-C076E973935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51FF1F69-54B9-4944-B518-D6505BC34E8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5DB676D-5567-44FA-A09C-DB66E190C7B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0771C6E-FE3F-4E55-9C72-45C434CFA3A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49D0739A-B8AD-4FC4-89D5-869D8D441CE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465A398-CA96-411D-A375-939FE505C983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C0A22E13-A014-49A1-AE93-C0601CC417F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FD07E66-A6A0-4AC4-9FF6-2CA467D5B0B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44AE1799-A369-4C3A-A983-0B5B97A365D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AD9C93BB-C454-404B-BD83-B4C4A4D4AEE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CD9FEEBF-0C34-4660-9530-8936E6A0A71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A7BD589-B7B7-40D5-8E12-BD0D6BE62C7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081E9D1-7562-4CCF-ABDB-A1E39E4CB20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324EA524-A684-47E0-947A-F44F263C7F9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54792FD-88F8-4E6E-9869-0E7C0ACCFCA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E5BE1C03-4692-4C37-917A-BA792D0CAA0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C818817-60D6-48C4-83D1-D7166CCCBD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1B92A93-C074-4C94-BC4E-0E30E343745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A066FB3B-E25D-4DE0-800F-9270F16B335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7EC3F02C-5558-445F-8568-2871A19D08D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797A40B6-62BE-4339-9537-08AAAC5E8DF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802219B-01FC-4422-96D5-D65F48CB83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D9771F1-E5C1-4667-B48E-D2F49B1CFC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C5B8154E-8A03-4AAE-B168-6445B1C6B702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DA79A18-5EB7-4C28-9AA3-3C1968883F4F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CE91C860-25F3-4C05-A4C7-3940E57774F9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B4FAD200-7079-4CA0-8A2A-EF3342AF944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75919A6-9993-4327-9328-F3D26A13F5B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D5EC4B56-8C55-4FB6-A074-05CD473436C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F86AF18-AEE8-40BB-BF90-665CA45CE6CC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043DBEB0-E56A-47A1-A87E-ADD79F64118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BDF9BBE-78D6-4FB6-8AEF-31EA42B834D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4528FF3-E272-4F3F-BF6B-BEA12D6E36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0F6C498-9A89-480B-9FC0-C6D2D558973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E871282-26C5-4D3A-B60C-73AAF569D25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B63032EE-3F09-4F53-82B1-E7C429BAF98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9CCCF5A5-329F-41D4-A002-F589BA1AEB7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B545216-8AF4-4110-A9B9-E448E2AF70F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E29153DA-0E63-46EE-9EF8-039FEFF7D20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C3D254AA-F6B3-4AA0-BAF7-CC757F01BE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B55AFEC-BB85-4C14-841D-5CBDC3BBFAC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F1B4C55-260C-4553-A4A7-084943C91F6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30477179-6649-4F90-B42A-E400E345F9A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2300078-58D4-4E80-BEFE-318440E28D0C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1EF7E30-8FDB-4FDF-B888-3FA6EC304C1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73994071-01F4-4987-8246-B32BFD114B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7DA93279-210E-4AB0-9950-731DA0519F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6770C216-1782-41FE-A423-DFE73361281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058BF3E4-CD73-443E-9817-A3BC10907350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59D2AC78-FC94-494D-8A38-6572547A813A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1A0C82FE-80F9-4FCD-B02E-7992E24C0711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F5B994E7-99FF-4777-9A09-5DA169DB57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A5F5FA9-E313-46D1-8D14-5840A06696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8AAF12E6-16AA-4CDC-AF0A-108E8FB34F0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F886E09C-09AE-4778-9E90-C003AFF846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CEB1B3E4-52B0-4005-9EAB-F1AF6334615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3347F90-CBB0-4239-BAC6-09022EA9E21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BEC1A81-A997-442B-B60D-CFF10E1F47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68B91FD7-6BC4-44DC-AFAC-3B26AA35F1F1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08B1765-CFAA-4F13-BE02-CDD3B8135B7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E447E23-FA90-4228-AFCB-74F4248DBA6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371B864-25CA-4506-B339-8F758D88831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C95BA4A-0EE8-4ACB-9D68-9A24BFA233C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2B05095B-6067-4B87-8887-28DE1621DB3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51733BB-82F7-4CAA-85E5-70BAC115E7D7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71D82118-A9D5-4DF4-8FAF-66D082FCBCA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684DDFCC-D944-451C-BB01-9C92054CF42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FA5A0068-D8CE-41CA-971F-6FD1DA6D2AD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15EC226A-D8C9-4B0C-A583-7AAA0A7DC50A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BCB139C-136E-4BC9-A2AA-9B594039181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FFA2AFF-BEF8-4263-BCAD-964CAAA3902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8F7A880-E86D-4E3B-B043-A09B5BD1E10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EE45152E-B8AB-4D44-94C8-F9E62282663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25D6FEA0-8022-44D1-A355-EC1753C4B3D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BC2987C4-796E-4B20-8B3D-3FA2ACB2838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C3748F0-4901-4883-9009-7920AB4B720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3F0A225-D0A6-4E8D-B85C-17ED1A87469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FCC6DF06-672B-43E9-A8A9-ECDB57C509E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F37DDBB-4DA9-41A6-A842-D32C9858829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DB48643D-9DF9-45D3-A3A8-AAF6CA2930B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979C6A0-6182-4520-861F-D50E06795A8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D1DB3B7-E10C-4D01-B61D-BDB465E21EB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E55C19E-E1A6-45E0-BC7F-1F31665BEBC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28EE8690-1960-4CA6-A777-BB1369EAC5B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726DCD47-0347-4AEF-9098-33C47C5CBE8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E979E7D4-6829-404C-A177-513DD8558CD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5D7E30B-FEA5-47A7-979E-7576734A4F5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AFA1CAFB-43E7-4B51-8A36-14EDC357170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3E6BFF1-BC09-4936-9926-D9C8E6489FE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4BE95576-0770-420D-90E1-CCA7E4FFD0F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D20C638A-CB66-4CBA-BED5-1DE80709AE6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7B6E1B4-D7EF-4EFE-8BBB-192336BB10E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B241B35B-5659-44D3-BA53-E9503C161B0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1C6CF054-97F7-4A98-B36D-F38B2B6E79F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DD9C70FD-2D67-45B0-864D-FC65DD26548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8DF1071-C996-49A8-A428-87EFF6528F8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4D28F1E-B201-48DB-8D92-BFB7229323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51BE8205-8031-4F2C-90D5-86120AAE60F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0E323BE-D0A6-4C2D-BD12-D90DC0ED618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7A8E37DE-76F9-4E27-A6E8-59D7272706C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9266037-D043-4620-9DC6-5130BE597F6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736CF61-CF0B-40DB-85B1-37681E0886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6EBE4E7B-D7EF-4141-97A8-84DE7CC47E9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98016F69-0133-4146-8C9F-E29906BD846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C75DE90-78AF-4312-B077-FF506B6715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FF84ACF-8790-42E7-B34E-F5EDC9840A9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FB166A78-817E-4B4B-93D3-E063BC41000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2B2A6CB-E50E-4FB2-B4A2-D846FCA6B2A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8E935C6B-76E1-4F5C-80A1-9FFD1F20CBB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E2FC19CD-37CD-4122-852E-D66DECCEFF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4D088605-19A2-4C9D-9029-F6589CE6C28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D4E8350-ED7E-4C5F-AB11-4BC389B9BB0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22B53EA5-F9F1-4A7D-87BA-349CEE1F77D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FB8C0A0-E53C-4BBB-B0F7-F915128F0767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8F57B0C-9CC3-40D0-94E3-331FC96DC13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85A026CF-0DA4-426B-B868-5819342232A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39A552E-309C-4A0D-B273-B39C70E2F0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C07487F-ECFE-406B-A699-FFD33FF57350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824BDDA-2E94-4CFB-B441-BA210FAB58C6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53BFBC8-6057-4E3E-9426-363D408BB31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4A13057-4C03-42DD-8DC4-9696A1F3D0C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CB293AD-C534-4EA5-B8E0-E926CE2F886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0BE2AC5-84C7-4F1A-8986-C27A0ECE550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2CA95E39-1580-4CE8-B7A2-8822CEAD5EE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1FFE5AE-ABE2-4C47-8A13-62ECF05ED7F2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4C5CD2F-345E-4812-8379-3B209A4EB172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A604174-1E6F-4FF0-9036-99457C94DCB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7DDE553-3F51-4FD7-B3EE-6FE109CF6D6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4FBF8AF-3C3E-43BF-8B6B-6933DAE315C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A8871C7-A39D-4006-A4A7-A76AAA3923F0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1C7E4C8-395F-46C3-82EF-6E87E068F66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CDC0D69-018D-4FBF-B645-6A17EFBE029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349DC6D-BD5B-4451-BDDF-0A32813939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5AB8E10-2160-4075-A5AD-D32E362718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A08B73C-16D2-4F02-892C-4E9B4E81E1B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978AFE0-254A-4BBC-A81D-671D63C1542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E5C9DC5-0865-4F37-9F1B-3683436EC40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56D0C5BE-E950-446E-BF3F-A2BE9C9BB92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B06B0733-A3E6-4717-9CD3-50DE154DF61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66BCAE14-A2DF-4EE1-84BA-6309EE6D58A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1D3F387-2E96-4BFE-9352-A5E5546C8B0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E1C65FE-9910-4FBC-B0B2-CAF4C23F642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E39C78AB-A586-48A8-9DBC-9B5472CAF9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280020EE-9FFC-4A43-A2E2-B33F6802BE75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5CBA798-A82C-4F46-A3F1-4039DE7E32D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0657C50-0F1B-48AB-824E-E89C11D575F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26DEE969-E1CB-4AA8-9BDE-1A942CBC65D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75974548-E160-4C8A-BCB9-34C8CB11828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80C564E7-46EE-4911-9B00-4AAEBEA22AB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DC27D8A6-55A6-4AEB-BDF8-F5A42DFB41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856E423-6FDC-4BE7-8623-64904A34918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3501A5F-2562-43D5-AA15-E3F01E8C7CB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47B7C3E-320F-4704-8E6F-92CE324A27B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7808FE5-DB7A-46B1-8DF9-AE814FC8427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D11AE81-881B-47C3-B65B-0CBCFFA4E9A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FE5C69B-C2B2-4A20-869A-369F467AA5F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DDDC4F3-C8BE-46B3-B9AC-7D5CF5178D2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1D06C56-03A6-4EB1-A386-EE748EA9721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CFF796F6-DD69-4BAA-A922-CA41E7EC82E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B64C245-193F-4818-8639-698EAFB4C5C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6F62261B-4EE4-455D-B8DF-D68E500CE1CC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7771CD4A-5BC4-4F75-ABF3-70A7168504E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F7C56C3-CBA6-45F9-8097-E140A2D2C3F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6DBBFAFC-7D29-4DEF-B698-952725A944D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939A433F-AE1C-4967-854F-9CBBCBEC057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34550F71-B5CA-48E2-B27A-65C1C4E33A0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2DB6C155-738A-45C2-A2F4-704ACFB0EF5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6E0E27CA-A9F3-48CA-9BBD-D8FE886FCA4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651D147-AF6C-424E-AB20-81288A3FC15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855F80F1-10BE-4D0E-9DF6-9F19734FD18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AB6B3B11-7FD9-4FC4-BE54-9F2B2C1918E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77DBFF98-6ED0-4A34-AE9C-09160795ABA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F794324-FB3F-446C-AA2C-1023B4121860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63E04F8-F81E-462E-9CFC-D21C7A59C81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29A17253-BD52-48DF-8ABD-047AD09207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DCD3867-DB10-4596-8CFA-43266DE9AF2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2830D81-6B44-469D-9D7B-31E33F66395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0A64EDC7-A746-45D0-B754-C09DF196E6E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A377307A-C294-415C-9212-F84B242979F0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0525273C-6F4F-417D-8088-ED74BA64931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F3C07887-C27C-4B2C-BBFB-612D8E03B0C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432CCF2-8FB7-4B98-9D26-2AC479ABAC0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9914FD6-4BA2-41E6-AB9F-A8BD8D64B62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5DB1E6D2-9309-48EC-AF3C-985D633B2CD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45C5460C-4CEC-4D2A-81D7-8E67A2B8F16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C588C331-A72D-4A05-BB69-73B012E360A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5AA7C6B6-5AA0-44C0-9D1C-04A2654DB23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A83BA0B9-F695-4B8C-B408-32046DF998E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2103E52C-6C4C-4644-8B5E-19ED3ADD02D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3351FCE-B67C-4C6F-B263-4B50A69CA40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DC6C089-767D-4AB9-8606-BF62FFA8162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65AD83BC-C033-4121-B514-172E20D3CC9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2CB6206-D6FA-4653-95C8-43D6509CC1B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2ECE7A6C-A4FB-4640-A293-03367DCF9B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B775855-6D32-47CB-9508-9CB59C13789E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161B4442-4499-44F9-B8D1-A40129BCFD5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973F32E-823C-4D70-9B1B-07E7805A228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760C9AA-F58C-4CB6-9E9E-A9FFBA9E707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BAD7C80-D8A7-4A5E-824D-68C000025211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E9DFB6D-3A3F-4D01-9F70-013B0D873F1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FD590CA-897A-4CBE-9968-437E9138E39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4A189DF-A5FD-4FC0-B1EA-0E4A6E8B78E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ABB0F6A-023A-4D99-A9D0-1D77E76C03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A98FE09-B08C-4B48-822F-917B87AA2E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31F4F81-8393-46DD-A0C8-992ED933B9ED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88505A6-8841-45DE-9F3F-DD73CD69ECF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B3D9458-1798-416C-866A-4E1CB611210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008BCB6-DAD8-4789-9480-AF45D6F3F82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BDD3A2B1-3465-4440-A5B2-6E37E97758A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4D9F7E3-E10E-4DF5-90C0-6D5144B72DC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8BB5AFD-211C-4A26-A223-CC361F33C1F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30CA88E-92C7-47C9-8110-0B8F3A507B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AE521417-B42C-4CDE-98DF-C870991A5AA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307DF776-D0B5-4256-8408-E9413DED4D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1FB2F5A-0ED3-45BC-B40A-36D781D8685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B7BDEAF-9F6A-4C80-9B25-3A8269949C7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6BFFB0BC-F173-4038-8EF1-98D51E6A8F6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D750109-1A05-459F-A6DB-6679370A3F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7B0759E-54E1-4DA5-9856-C07124A18D5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A3B9CE81-5978-4A57-B2DC-10FE0D2ED034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F88C2951-C7E5-41B1-A244-8BAA00BDE85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275C3B20-C89F-4206-8764-C42960FF7AA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4406492-3582-453A-A3F3-7E25FE88F50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318F26AF-523A-4F9C-97B4-14D06958567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4C1BDD69-0177-45DB-9BB4-FEFCFC6C8A2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3526069D-4E86-4438-9700-D3BA476EF8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67B92359-619F-404E-B680-54183E447F1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BEF7651A-1B4A-43E3-B49A-372F3F725E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CA11759-73C0-4EC8-89B6-8C76695C26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B3F6233-DC7E-44B1-9F19-AA7F634DC9A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58DDBED5-11C1-4A80-B9C1-66EB74AF1C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FC2F507-3489-4F3A-A2E3-00DF15875D1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980B3127-997B-4913-AD8A-9FF57EA8B47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9BD9177C-5A9E-4D7A-AB29-AD19F0F71FE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4EDAB26-E953-471A-9F0F-5059B237881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FF0BAFE-1FAA-44FC-A734-4231198DDF3E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48FB2972-4A10-4393-A0E9-9FFCDE290D3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F6E8DFA-1F71-47BD-A3FB-3EC89017F4A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82C422B-E8CE-4744-8CB7-952670D463AF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45505CD6-A1DB-40B3-A70E-A3BD389F15A0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C3F26AA-DD81-41CD-9003-7C207535A3D4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91B5AD6-30EB-4D45-8604-1EDC8AC66383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B846BBA-AB4F-4DBF-B920-7D0D3A07021D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2AB6853-A213-4145-8534-2CE66D582B97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9AEB28F-4898-4163-9A32-D0E07581231D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314AA2A1-8131-484A-91B6-54851913465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1B2639CF-E23A-4681-A759-95ACBC47104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7B6F5420-6D89-40A6-9956-24D4232E871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310C115-9315-4CAC-908D-0A2B919CBC1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4C096C5-2E90-409D-980B-143569686F8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2297242-DB38-48FE-B434-3EC34CAF9D1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E8AB550-E85A-402D-AE6E-44CDC5B1A96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69D449B-D96C-4354-8749-3DB649B47A5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F25C58EF-11C7-4E0E-A7D8-A22E7F6D440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187F9A8D-14A7-48BB-A104-53E45E12B45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901C22EC-A8D9-4DB5-88C6-0778030444E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D67B0B67-D21C-4550-A449-2851DCED6F8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95AB969-1911-4D10-8415-5918B912A67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9751998-8EBD-4BBF-8249-7FFFA13295E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1E966BF1-41C8-42CC-B08B-91992DB1209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FB3ACA08-C0B9-4B10-809A-3A209DC956A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67551F60-8F90-4275-B76B-7750D2AB71A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B06D30D6-4188-4428-BA47-7441090C942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455E1540-664C-407A-84C9-FC4367D910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E1BE33A-2DE8-446C-A42D-98AABF068DD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DB9D3E96-902B-4611-8D9E-41C20A84558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979B9DA3-4971-4402-AA7C-FA71004D515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E6514FE9-7CC5-4DC1-8F4E-8F16B5E6463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4751DBD1-F3CD-441A-9D72-78C5DDF29A7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85A7B64A-3F8F-4A85-8615-B58B10ABE2A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F33D510D-E936-493D-A8F0-153AFA921D5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EB7A9062-FD68-437E-8515-CCADC074E0C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3F90F62-9087-4FF5-86D6-9CC981A746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BF0F0DE-C071-46CF-8E5D-86584937929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2F48668-D989-413D-88C6-17A0C50EC60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B0E403EF-05B5-4914-B3E8-A9D98B6B1A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A687654-7672-4651-BF4C-B64CEE70560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BD75E0E-B3AF-4996-B1E7-AA467550121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4CD02F4-64BE-4272-A8CE-F299C7274D1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D227661D-2DF5-42A7-81F4-E8B4441DF59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393E272-CBA6-47BC-AE32-437BED9E77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D8920DA-A385-4F6D-8089-C5253EA0E46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8DBA93D-551F-46E3-B478-042630D278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B5A726B8-0906-48E4-AC5D-F997D2DFD57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4B9EC9D-373A-43EB-8727-8D9B02A2E3B5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8EA2D51-6BD7-4087-82E0-44D0CDCAC57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E13786C3-B86B-4BC1-BA1B-936EDEF560A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23433E4E-ADB2-4A8D-9002-D91582C9850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A7D6C30-3DF2-4BAC-899E-654609F1A7AE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04BE015-86D8-41F3-B040-00EA7EDFDE0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A0CF7DD-5B35-44F1-890B-95B5D0E8B0C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CE3F543E-5041-4533-931C-58A44983CA4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06FE42F7-5F1F-4224-99AC-C80DA596898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D91A8227-439D-4B4E-AAA2-2BA4D85E01B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90ECFC15-A776-4B95-B33B-BAD164A5ACD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AA39015-ED9E-42AF-A700-796B0246502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E076C1C-BB6A-4187-9AD5-3996E8D2390E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DE75078-4309-4B45-B3F1-887AC0D3BC4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5271843-A14B-4B8F-B208-47107EC0451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A33099D-D2DB-4BFA-B886-85E8EBD49F5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C15A810-7928-452C-A0F5-3271DEF9A43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66AD1C0-FA30-42A7-A1CF-9AAB6D516DB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AA47DFEE-12A1-452E-917B-D886CE8BE16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A0238110-DBEB-49E0-833E-4A16D20A308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1EF9A28-CA4D-44BC-9AE6-CCE6157109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C2F09E8-84DC-4AD6-B199-0F1B870924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08DE0216-239A-49B9-A35A-6462B3FB9B76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69F4D15-A7DE-407C-8719-CC3D2CAF235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B44710A8-6BAF-46C0-995A-0058FFBAB44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A50B43E-F1D1-4C41-8894-3BAFF28077E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1526592-BDA7-4411-B587-8CF964E2612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EE1A611-1979-4472-A776-26C192C67B0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82234E44-644D-4ADF-B767-B37B92999C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67E6D6D-AA95-4DB2-82AE-AA8E5913F8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7256D3A0-7171-43D0-916C-3A88FF4026F1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B84D06C-A0A9-46A1-9B8B-F80865B1856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5F70CF8F-AC9C-44A9-AFCD-C59810739FF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A6E88387-7310-4FB2-ABF2-03B6EB353ED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1E9A06C-275F-4838-BEE7-73F0402730C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B3576DB-B740-48C8-B7F7-44251EFB18B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CA74186-986B-45EB-9FD2-95BDEEEC602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1F468D0-0F9C-4E46-AB70-0EE182C249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7C709B54-EF72-43B8-BE8E-68B80C754E7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4751768A-2808-4C04-8BA8-011502553EA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92ADE895-A2E3-45D4-8318-3CB2B83BAFC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C60C2D1-9E04-4BED-8967-1EE20BB7593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D6C98ED8-64A3-437D-8D3E-FD6C29F4B15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BC454ED-EAC1-40CC-81B2-6AC7549CDC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71304F8E-5DD1-46F5-BB13-4215AD0F968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0DB9CD3-F22A-40F7-A87D-EF4841118C2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2C7D385-FCD9-4252-8D02-3BE9E0B07A4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B2C9A1E-DBE3-4B36-8D6F-BE291563C29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CF804F6-0B7E-46A0-AD64-F74B5415C02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E396F2F-94ED-4666-A5BB-8E03D4C4536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F1AD19A0-F224-4F86-BF31-1686ED2E6B2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F833D25F-BAD8-4654-B84E-DB91A7C4C554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D6E257F-9ADF-4C7F-B064-2984106D1F8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87FDDED1-E56E-40B0-B12F-2146DE99A7D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7EB5E3D2-3B0B-4DD3-BB33-0CEC98A19B5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4E33B62-0749-4D5A-95D4-83DDCA9E2B1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D251BEE-8862-41D2-80BA-A3B6BE44E92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F43FD69-5054-44AB-9897-6143C447B4C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B24FED30-A162-4645-B718-F8F3777494B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6CC9CA1F-FF0A-4E18-8887-7A449EEEA39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BE647F9-15AF-4414-8498-60304438EB1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A165EB3-3CC6-4450-8113-17620831377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14342DA-3E3C-4AE3-88F1-9899CBC0DA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4BE6C2D-2426-4967-AC43-69BE5D6F2738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5E83293-9173-44D2-A76E-305DD8A666C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32015C1F-17BE-4B8D-BC02-0D4C9E49FDF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143C1739-58C7-4E6C-B551-4B3562A4FE1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7BA930D3-03A2-4CCD-BB92-A6DED7E048A3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13B54F0-3ADC-4F1E-92AD-9B67362D8B49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47B8E9AE-98EE-42DC-BDE2-28BC8F9DE7F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4BBC7E7-A5B4-461A-AB35-1F1E58635CF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FF87EC9-FFE4-4202-9660-05C94C992C2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D1CD16B-01F4-4952-A111-4E56105EBBA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8501395A-DCE6-4C06-AFC7-DA856D95203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F2FC5A9-200B-4630-9411-C45F319E644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4764703-B95A-4687-8E5B-F1A0CFBDCD3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BBECEC58-9E86-4A7B-995A-311F114A50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B418528-EF9F-4204-904C-CD3171FF654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C857A56-789C-4BDF-906C-9AAB32D24CF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0D34DB1C-C405-4E31-8AD1-071C26B9B2D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6EE95B7-9C9A-49BA-A0A4-A705DAED22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336E3B7-7BDD-431E-BF34-1DBCA1EE557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1C24309-B91A-4512-B578-61637AD85D01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5CDCAF0-8384-4E66-9A6C-FA967B48C2B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DCED38EA-0A7F-41E7-9A72-0F415909C05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C584404-7475-4518-B762-9EF45B693956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8CA4263-F1E6-4BC6-8C87-6CF03A88B1C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9F0B66EC-4BA7-4C9C-B498-348C8C03225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4AC8F34-FDE5-42A9-AB41-897AAB8B122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D2B6040-EABC-4DF1-8E52-094983B3EC1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62EA223-E128-4545-A651-2230ED409A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842E8EA8-6495-41B7-ABF1-AE54B1E4CBC9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CDA608C-342E-45B3-B062-BD488F715D3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F13690AA-4D5B-4E4E-9F19-D57D15B70E6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F31C3D8-8EC5-476B-B568-A463B410EAD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712CEF54-E5C9-4297-8D65-D24AA0033E3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D6303AC-2885-4DAD-B6ED-EB67E2D3678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5AFE5446-A4D0-4844-85B3-1C857D4463D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174FB746-B2D6-48D1-93A0-694FEC50C38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F78A49D-79F5-45E2-BE2F-E6A3BA205BA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0F14164E-9E6C-481B-95BA-4D25D52C37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18626D92-35B6-4CF8-8240-00A3E0F8B102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E038CED-9D95-4ABF-A211-BF75D56BEA7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EAD50DAD-C130-4DFC-AF0B-7AB4E439000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CAADC90-4CF2-4CC5-8917-10A902FA65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CE0EA00-6D7C-418E-AC62-F663C09C47A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997C997-0D39-4DAE-9024-F086B5AAE7E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710BE94-E556-4FD1-A18E-039772F99B7E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9AA8673-26E9-4183-AF0C-45B41F8925EB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D8032A1B-81FA-4551-A829-2309A67FA19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FF18B80-EFEC-4B38-AB7C-24A5B650D0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9943F36A-4B9D-4980-AB38-C4D8A3F0EAD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2DCCCEB8-239F-477F-A769-91091858C19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E24A3354-11B7-44B8-B3B6-0AAD6A8A519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8766A5C-A142-48AE-B4B5-2943D2DA6C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B258DA6-C5B9-4C59-94F9-8CB27F2865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0D960258-11E8-409D-9C59-90E9D7AAC6A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0D990FE5-CF6C-4492-AE48-7ED5B77A8E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BF933A4-7720-42D8-8336-95726F8D022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ACC66C12-9E56-4DAF-9E46-8A8007C2CE8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40E69A76-31B0-48D0-9364-E7894DA5614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DE55E4D-DC1E-4CF5-8D4D-AD099191C6F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5CC886C7-E892-4C15-8641-F0A5D679519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71BF4D9-608B-4EAD-B1AB-0C96B9AD5B6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E7DF4DD6-7369-4BAF-92D3-61B4EF641E8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B3CEDD7-7900-494E-8BA9-AE7575CA694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B3013D73-27DC-4D3D-A649-CD656B56D61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7A4D840D-C258-4A86-B001-80215B6D501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F685E0C9-199A-47F5-A486-DDB935450F4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D5D42FA-5F8F-40D4-9DC9-1E5E54D0148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8F838C3-68DE-4A2E-B158-6D7C7913A09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11D061E-E1EB-4212-9763-254D087556B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ABC7E59-6B8E-481E-8B94-EBAC57D2433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0202C6C-2333-43F1-82EB-C8AD5420AC9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F5ABCB5-16BB-485F-A68D-B7C23F1C5E9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CCAB40CF-BBDB-4D61-A705-AF6F646E1A7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CA98E3EC-047A-43FE-A5F4-25DA4FA1451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9C27D27-379D-4CA5-9973-E8942D3D204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B48405A3-BFF4-4546-AB0E-AF81C932FBB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8870F72-E5C1-4DB9-8448-6ACBF41A18F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77310015-2470-49D9-AA24-553CB96B5FB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EFC993DD-B7FD-4C2F-A063-A6FD5055F8D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01EEEAE2-7B3C-4054-B6F6-7421BE1EF8F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83BF01B-C368-4045-8BBE-85AA0F19605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7CBC0695-C309-4C1A-980A-3B40036E3A9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41DAADC-CEE7-467B-B704-2489668A9F7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7F88DBF-042F-4009-B170-D6485E096DA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378C08AC-D4DE-4267-AC43-C664E7DA09D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EB31D4FE-B41A-4CA4-9C43-97218D8798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5698DE9-B7C6-4F75-A53E-92EDBDA248C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0A833C77-C294-4603-839E-6378C6B6B88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8C350D9-1642-4505-BBD5-4D7EE9C1ADB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E030038-C020-4681-880E-E5D299AA5BC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4D2E752-5DE9-48E9-B685-3AD6A4B298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4FDF2D9D-DAC9-456F-8DC4-15E92AD48FB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CA6798A-2D53-4961-BFA7-26131FA30C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F6A56F7B-24FA-4E8A-9FD3-441021D7A56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912E525A-5AFA-4FA7-B572-AFA33ACFBB8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15D03050-A6C2-4321-9335-A50C04B9E19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DE2CF0D-812E-4D15-B279-5F3332941B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43527850-458C-4DD3-B173-FCFBE0B50C7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02577EF9-1EDE-4037-9EEF-CE283BB6623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3D7335DA-0F04-4378-9BDB-2FD43D7A0D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5F8FA36-5892-4816-BEBB-673D04575F8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39BC9A4B-5985-4ECE-B0F1-A22D6C8EC31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0BCA20B2-08AA-4BEA-BACA-5B6A5AEA39B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BE1174E-F7BA-455D-9864-5170449AC25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9802F3E-1D85-42C7-9689-C7FFC47F79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269D6068-438E-43CF-BF63-03074651FE7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A9A3329-03F8-45B6-9DF0-24B52207C5D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1CDE728C-EF4A-4081-A87F-19738ED379A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7526B44-1406-4888-BA59-30969FF9CFD7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812BB0ED-82A5-48BB-9C62-78CB233B212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9BE94AB1-5CE6-43FE-A575-0A453D77DD3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B4DE974-F056-482C-82AB-794541968D0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00ED4487-1BAF-4337-B947-1D768D6ED5E8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B0A8002-248C-4D4E-91A8-08F06A94C99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9A43033-87F1-4BC4-8A69-B0BC66B0D21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303FAC9A-E522-4BFB-8FC0-37CF444B9EA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3EE6A8DD-B54C-44D9-B694-F7F17C823994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DD92BDA4-E1F9-4272-BAAE-707A7B08561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B089C11A-6E76-4102-9DC0-2F8FF277136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6360ACD-698E-4C45-AB78-1DD42EBEDF3D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92D5524-9153-425F-813B-3DCA278ACF1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54FBF19-643B-48D1-A0DD-1EDA2DF2249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191D068-E13F-4AA5-80A5-0EEEDF0634A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599EBD2-8EE6-4FB1-ABAC-0C15AA58992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796DC37F-0E3E-40D7-BF4F-97BBC1DA6A9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B3D85144-E0EC-4BA3-8BAF-3795DF5F297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7186AEA-4A1A-4CB7-B068-C387E2F0E5AF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6C21DCC3-3265-425D-BA6B-82B286E422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D2651582-36E7-41EA-8F67-18F897813E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897160B7-B908-47D2-9F8C-0419D76BE9BB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0EE76DEC-7487-4F78-B4C1-5863D62B894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9A9CE86E-0140-4D5B-9C3C-22032C0764E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066B10E-08FA-4D54-8F93-3269D39591D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76984A5A-C6D3-4C1C-9553-E928F58C6BB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4192AD5-D557-42C8-B1FC-03D629FD014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0CC7799-EC02-4F36-A038-D93798DEAEB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BE469C6-F828-4CD1-9029-00CBE71125A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D40548A-151E-4DF4-A639-3C5D015F61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DE39E3A1-164F-45EE-A16F-75B93193D46F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85BDAD6C-C8EB-48B6-842E-37DCD14911F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2EBA112A-FDAD-423B-8D37-BCE3EDA1C32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9DF59B7-E786-4F5D-8DB1-C489DCCA175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D092DA07-7A5D-412E-9C29-C1F209B5030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AE699057-093C-47BB-AF4E-44AEE7BE1F0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583534D4-7C5A-4598-AD55-482C425A3FC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DE3C00CB-83D8-4726-A1A9-2D2FCF13CA5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4BF87DF0-D9B0-4ADA-A2CA-9590EB9F8AD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44DFCD7-2D2B-414A-BEC5-A3BE3E450F0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891FF36-5229-48E9-854F-B5A44FEA9D3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C6797AA5-BEE5-42DD-8E66-FAF91BA69FA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79C52775-8248-4AAF-8F7E-3BCEB906275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0CE0A1F7-76D5-4B68-A5D1-A605AA4EA93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D463F73-008D-4F1E-8BC3-96D385022E5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89F32F1C-4BD7-46A5-B03F-7407DCD0244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572591E-D76D-4080-A803-1049E9FE2D2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DABF63C3-3A2A-4615-9A37-0D5DB0D744D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C50759F-09EE-4591-AE63-EE650498102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4C11FC8-5D1C-4174-929A-C681ED38259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3980888-22EF-47AD-8248-D2504C11DF7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D8FF5D8-B4C0-4C4C-83BC-88CAD3D83A1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582A5F90-68CA-46DB-ABD8-C0F1A82F546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C3CE9A3-EB1C-4618-8C3E-C1B9705DE08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0F6F55B-C7CB-433C-91D5-BA1F8BCAD3B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2FD8953-23D0-46D0-AD2B-E64F4D87284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A0D3501-C6CA-4849-AD47-E7ED4987D04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A442DA0D-C11F-4811-B44F-37133C4E760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36251C66-B213-4064-8134-77CD7D9FD2E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B3A7CD94-FC72-47C4-8FAD-D6B3AA8671AF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D0589E35-2A74-424E-BD95-2ADC1E1B165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B08D16C-2AF8-454A-BBBE-9CCCF0AAD13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717CDFE-996C-465A-B413-49200D5311D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30E1134-3B87-4506-BC57-106FBCD91EB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46AEEE71-9DC3-46F0-884D-0F5AC9EF1FB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02F4996-334E-4CE4-B973-A49644589D0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7A731D71-E08B-4261-8916-25621460D07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68B57D9-A0A6-4ECA-8C5E-889432D50F06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9751F737-6C69-4588-8D0C-78F7DC4826D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032913A-CFB7-4202-ABD2-2CED4E0CBE2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8360BF1-944A-493E-8395-9D092253C36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7F0332B-0CB7-4F8A-A44D-8C792E67B6E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D88F75C-A260-4DBB-9D7B-F4B09BF417E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014BED76-93C3-4E83-B163-BE1F8C4D5EF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8C52C72F-A314-402F-8157-A4496F69AF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BE10094-39CB-4B00-93F0-46D29CA8C94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59C177C7-8F32-45FF-82DB-2479AC5AA3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9015111A-8E32-46F2-BAA5-44390998E91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C357FCC-8F64-42E0-9074-DC8696C2341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4C10CD40-8E05-46A1-B5BD-8526EE9246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6F16A7F6-0E70-4C10-8880-907C44A7F0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8DBDE1E-FD65-41A9-B372-92F61058D0F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CB03277-8336-438E-9EE9-86A61C54885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125F815-7336-4284-B68D-AA44F870179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ADE8632-66DE-41A9-AD74-784EF497CE9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78244F0B-D09D-4A35-92CA-CA769138213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78C8A43D-DAE7-4353-B1CB-9E43068B98B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6CF5B5F-7CA0-46E3-A087-9072B911538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B0CBEEDD-2F7E-410C-9EFC-5626CBABF3B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8676F89-7E7F-46F5-98FD-486D2E3A3B4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A6246C6C-1AB9-4DC0-A93E-6A803D94BC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413566F-D1AE-40DD-B654-5562DDEFCFF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F2702DA6-751A-4523-831B-EBD31A2EEC53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89C2815-D618-41D5-845D-F212847C463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B712858-5DA6-4E2D-9DFB-1EA4D0D1BC7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4F018FE-0A79-45A1-A2E4-B4723B265E5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653EC59B-7A76-4C9E-A9AA-D3E77A87F85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A0DAB397-46D7-4C98-B710-5846E3AF528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B955430B-DB23-451B-ABB8-8FAC8CF49D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19FC20A2-E0D6-4A60-BA8C-B1897BF952C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76E4230-3DB9-4DFC-9EAB-1A64A794253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F1471A93-A372-4F67-A749-A83FC4B7005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CDD92760-6BDF-4262-8F27-18ED1163189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9893E49B-817B-4583-986D-00EC44FEBE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C403D539-891E-4B91-A48A-E6A3F9FC2C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095954A-118A-4D42-BBD6-0AFED7291C0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437708E7-3FB4-486F-8159-62E5F7430AC2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FA4C5981-C22C-42B7-90D9-F4AA9055D389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FEFC8C35-E9F2-45A3-B77F-76C1765FED65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0D3CCD6-4A87-42A4-B042-4656FE93E8A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26265B56-7E4A-416F-932E-816362C159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1F61F24-1F6C-4140-8272-6F062F25CAE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46136B5-67A9-4BE4-BD20-CDEE40C207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32197962-ED59-44B7-B7EE-A8975785279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1C5363D-7472-4322-89A5-75254781B43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0A88F67C-8B33-4771-8D1D-9B09759AD4C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8FF3CB00-6DDD-4BA3-81F7-E9F23E8DFEC2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69C2623-7A52-424F-AFD4-2213A33139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307D62B-1069-475A-B11D-F56EEF51F9F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57038164-6BA6-4505-B77D-A74B53BA1AC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8D1B221B-110D-4653-8239-281FC8C83C3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AEA627A-0F62-4E51-BB95-D69924A345C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DEA516C-4DE6-46E7-BF1B-80A08A9B7FDC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C6A289EE-4FDB-4486-AE86-4FEFF2248E2C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AFFB256-EBA9-4F90-BDDF-DC4A8862C82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31A3BD1-65CC-4DF1-905D-D2C500D05A5B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DC0F9906-F50C-4DAF-B239-DEC051327E12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AD14705-E3E0-4D74-9A58-DC86B440AF58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AF8CA2E4-C85F-476F-97C6-3A76A73DE05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042D1F9-5FC6-4A98-AEE8-EB3EE82F2A5C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3F5378DB-E5DC-4C60-8BC3-D776DFAFD92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D73AB19-9132-46D3-800F-EB06CEE63C1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11FA3D7-5E0B-4920-B01A-43E37EEBEF0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598EDE4-16D2-4BE8-A7EB-A6EE27C2E6B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1FD473AB-F15A-4F31-9022-A59CC7B0F41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46F0461-6744-4D2F-9C95-3B2E910BD5D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94F17EC-9267-4363-B1DB-C138C4E20F0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C8C51AD-99A5-425D-B5F2-9EEDA515B33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B97DA173-D33B-4D18-9ECA-58B9E04041B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6927134-8462-40B7-AB12-F38E591297E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B86EC32A-7F05-4A61-AF17-DC7367E165A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867C6C94-9538-4DDA-8EA4-77D7DF95F20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D974B09E-B30F-460E-9917-7D56905E98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98BDBC5-DEDA-4858-A010-107B621DC35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1FB5D0D3-1EB0-478F-9323-1B207B8CEAB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C7B4AC13-90AA-4493-ABE9-C3A4E41A8C2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EE78004-D1BC-4186-A8DD-1CED71BA416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853FE81-8C4B-4176-AC9A-69D44CA9031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ABD59D6F-6144-4353-B6BC-82A631091F7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2FEF0023-570F-4AE7-B9E0-2F98AD930B0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BF7B20F-777D-45B2-960F-739E315CA5F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05F36763-965D-448E-823C-F569A5BD588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68E44ED9-2AE5-4E69-96F7-701D7EFF0D0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56848351-2355-465B-A4BF-A0DC47EFD0A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8059480-7AF9-46BC-8138-1D46B12D64E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9C99B84D-D21E-4886-9E85-1AB12BAE1A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C16DAF9-B660-4707-9065-C8AA3EA3297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63E4AAD6-9F1F-4A4A-841A-D90B91455B1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B9DB427D-FF62-499C-A46F-C5F890084F0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A6EB4AD2-D76C-4164-91FB-46147AC91D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C1C46AA-C1F6-4319-B7D6-EE63D1915A6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0D46BC3-16BE-4740-AC22-76EC4CD684F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5A3AA863-218F-4AFA-97D8-F77EA3A13A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42AF40A-25C5-4368-8F42-9302450E54C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CBE4DDD-5848-4765-9A04-498B2D96668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A07BE428-2BD4-4086-8BC9-B8DE5012017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7433AEB-45B9-4BE7-993C-60159F6ACC7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C06DB74-73B7-49FC-B150-150D1EB4CC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A226ABBE-D43C-4CEA-B214-94EEB444DE6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853410A-09B6-4E44-8652-09AB2157E6E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8C374EE5-32FF-4471-BDFC-C9D0C4444A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30DE746E-D4D3-48D5-8303-9FFABCCBA864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3FF9B975-7461-43B9-8A15-B50D5F5BC75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558A0AD-BD79-42CC-8FE1-1DA9DA11B4C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CD57FBC-206A-4290-9910-BEA8781FCA2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04FF6DE3-0E77-46C3-A5A7-6082939DA3A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74783886-079E-4A2B-9CC0-A159B4FA1B36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AB79E840-5B1D-46BD-9403-44CB11D6078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43996D0-BE56-4CD5-8B97-8BFA6F1C3A2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BFD1469-1620-49EA-AAC4-DC66ECCBBEC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23019EE-9B17-42F1-8CE3-2EB6A91B78A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26CC2E14-A968-49FD-9C4E-4E79FD4AC73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2F72DBF-3B5F-4CDE-9A85-EFEAE76BD02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C2F6E6E3-6626-4808-AA8D-DFCB3FB5905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B52E41C-D3B7-4EEF-8839-10B19323D8E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A49C400-964B-42AC-A14E-4301F032ADF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F78B783-5E73-4138-800B-47CCB1B55CA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6255930B-9028-450B-86A8-B317B100E98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2EBD3195-B162-47CB-B917-9EB5B86D78B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A229FB92-0D73-4824-90BA-246A3EC2F13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20916A0-ACF6-4663-AE5B-CFA51EFA6CB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5A366FEE-8114-4093-BAE7-BA4F09F2D62D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66D4A30-E738-4ADB-9D31-7EA1E0F6FB58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2613DBB-A74D-4D96-83DE-FE3DFC00EDC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2D0E31C3-6B41-4B0C-9192-3BCE9915884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D8D04C7-4D63-433B-820E-C32E73E6F67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EF26C10-4A74-4CA3-927C-8B01EF4CF0B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2759C55C-E3E1-4B34-B965-1CA42475451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F020D39-6B2F-4BA7-8609-5C88ECF11CE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CB98C5F-DC3B-4802-9E5D-0D30D4FC623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546DC45-5851-4DC6-ABB1-C0BE6E730A49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F80C5D4-4F0B-4140-8BCE-6CA14DB1BD74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033B1618-11C1-458F-BB0D-046B1166AC0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587A00E-8CE3-4A90-831C-02679E070B7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65E31AA1-FC88-43CE-A678-2FAB3888D70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27EF4AF8-A97C-49AC-9927-943FDDE7A0A4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17AC6C2E-9DAA-46BB-9C79-C466E9E563B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592E649D-F402-4619-9836-2C54251DDC6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E052D46-0FD6-4EA8-9CB1-21C45038150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2147164-DF48-4D14-A4B5-1B55DC33EC6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66AEC98-5EF4-488F-B1E0-62D40AB715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7451B86-3184-4713-AE28-00A7822874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0DADAD7B-89A4-4646-937A-0A35C3E3E03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7AD3AF7-D12E-446E-B396-94EABCE1349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F0FD350F-3A3B-46E5-A4F8-C237FFD520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F4A8B0C-0CA4-45EA-A1A7-BEA0A98FB82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39AF94B7-724A-4C5A-A45F-B3975137847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4EC52934-19E0-4C50-976A-E7ABC0EA940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4FE361A-F4A3-43EC-AE4F-032E7A26EC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D56739D9-4B6C-4D5D-89C3-4A7C984229F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54C4ED44-BC50-45B1-A969-EA9A9F1435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9E4DEF78-7B03-4CB7-8BFF-5363F2F5E6A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78C823F2-61B1-4168-9EBF-EB77D9D8EB1B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A447041-D3A3-4A3A-A5EB-E7A2BF3B863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F431B886-67BE-4BCE-B6E0-8F574D7F697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74646127-3431-42EF-926A-35E86328BC66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50060010-FCC3-46B6-B3E7-2FF287E622CE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B99D4462-E0CC-47A9-89D5-38717CBD025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8623FF55-C14D-47D5-B87E-B42F12E418E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D7C63FA1-0ED8-45B5-9AB6-0D93BBDB300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DEAC172-FBB3-403D-9F24-E02444896A4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EA43B464-06AA-477B-8C3C-139CA00AF626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733162C-75ED-4250-B02F-20703B2F3BC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F280139-556D-4D84-9C7C-B704186B5AC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5071C0C4-296E-4542-9745-08C3326D6223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8E2CF60-778C-4C77-B53C-9C0E3E17107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07FA8BD-4343-4167-AEF2-D3D7EC4E992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3F40B61-0DDF-43E2-9F12-85067971A18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0FC5A3F5-73A6-4225-9D81-B861E6FA75C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DE5B5A5-5CF8-4C1A-A55A-56BF15EF88C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4069B109-ACE7-4619-B32F-9FE5D55D429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239CCD9-754E-4DA0-8894-2DE0D8816DA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C4CB6622-B95A-4FAC-9409-2F9811E269A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DEEEABD8-2884-4FC2-80E3-CD85A7036B2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BEB26969-EC9B-48A8-BCF8-2E0AD2226D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A35CDA8-4BEC-4B45-AFBF-B61318C0018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46C0CBAA-7147-4E23-84B2-EA8D037ECC3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63E2FB9-A9CE-4BD1-9431-F79B0C9DF6A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9519778-6F42-4073-8037-7BBEACF52E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84B86F3-76BB-4443-9503-478A9EC9F84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4851D8BB-8834-45B2-908A-329DF3CE717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732BF98C-8D03-4865-BD3D-4843A1B6D12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D004E561-0752-4929-AAEA-5B7BD42C9A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1005D33-4F4B-4C22-BE7E-755AE3E2A75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CD97C00-505E-40D4-8B06-AD76135151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361C7360-96BB-4913-89DD-EE00BA12BFD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35296BB-952D-4F9C-847C-6631FE47250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9BB1444-DC5F-4430-9EE6-888EE9A8007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85434C6-89D7-4A1B-8AE1-E835DA2D696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757B3C7-97C9-4963-8A63-5492E7C706F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07791596-DA3A-431D-9C62-507BFB562FC5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48559418-D928-4677-8B94-00A4BE280A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2D5ABDC-9DEA-42E6-8116-FE2EB2F543C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A8D1D30-7E83-4E99-9BA2-2E773910180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819B547-EE55-4F83-9BAB-3D59A428313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5F4E0441-AF4D-4668-BE28-0C4595B45860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63DAFBF3-7403-43D4-AE54-32A909A2192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819D9540-3404-4CC1-A5F2-5B733B54EB3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A320C12D-D6AA-48A8-9653-368EB82C591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B7222A6-ACFA-4C10-9C06-A5DEAF86D4A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AF2BF106-A4AC-47BF-B535-23649567B23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36AB140-39E0-4D40-8F34-0683D431C8E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1711062-DBE0-4D8B-9869-D9AA26AFBA7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EC57460F-C126-4B5F-8040-94FD694DF7D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F4D1722D-3492-45E1-9767-8E38125FD43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F8588F6-DD56-4079-A5A8-865E2A6F75A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756E0573-DCA1-4956-8F4A-35B64F67958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0F1C333-677A-4834-9D72-E4EE581BC18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327F2DF4-958F-479E-AAE3-C5A40C7B72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1E2A9CC-5A81-4797-A28F-F2981B04C82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A9D4F5DA-28A7-4981-B167-72548C62C32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166731B-B402-4FF3-8567-9B042D808D9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D0B96F2E-C274-4809-BAB5-B5E55C5A018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F539DC7-635E-480F-B046-26FC2C8CC61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EC5D823-569B-42DF-90EA-471A6A914A7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A1F0B13-7B31-4729-B891-1A2B8F2B864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9DED167E-B634-4D2A-9457-CF0951D59F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7C52A3F1-07B0-40F2-88B2-44F375A7526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C3C4C8D0-8BB9-41D4-8FF5-C1D59AD429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B580D9DB-A0E8-4037-972A-9B23045CD04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2E99CCE-3339-4F31-AAF6-762881427CD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6C9371B-CC06-4F66-B001-A8161008C53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25D6115-8B71-4505-BE10-A36B8C1743F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0E4A62F-2AE3-4F46-93AF-A8F6375A5C2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E4114488-857C-47DB-9F0F-74BFE096EAF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D638E1E-1514-442C-A786-8EA400DCB9B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2B799739-75F3-4D08-97B8-77925BE29A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FF727B5-859E-43AC-BBBA-FB585B63E7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2A2CD8B5-739E-4294-B859-C89F0AD044C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9A29C10-FCC7-4855-AE1C-2F8F470623FC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34592DAA-227E-407B-8DA8-D218C29AB84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4C337764-C4F2-4365-B9A1-3B43072E18B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73B6A0FD-AABC-4F94-9382-896C98134838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EF59E31A-4F45-4E53-9739-763F04931549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5E2C0749-CFF5-4301-9B0F-BADEF01DC4D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7782314-7E17-482B-8690-8F36FCAF3B5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9D21A3A3-61DD-48A0-920B-B9CDBC12854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D3621C0F-3465-4E59-8703-FF45B3D0478B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4830C93-31D4-4A17-88DE-73F3E5D98FF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A4430533-1AA3-4856-B0A5-467D7BE4117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D98604C-CF06-418D-B07B-8692B1C20AB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1A3775B-4538-45CC-A6CD-5687AB7BC62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C32B443-6530-4EB6-B6A0-516B7435F6D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5C254C0-3DCB-4D87-B8DC-77950AAC1C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36656CA-06D7-46AD-99B9-76EE8CC1456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0A17971-9449-4445-A9E1-522D145A460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2D6BE36F-09BF-463F-8507-18143C778C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6CAB2D5-BFD1-4901-83FB-5E3CC83D320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00233DA-E541-4B95-AC50-94A7EFA36C5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262AC099-353D-4AE3-8071-1B95D2BDF62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CC5262AE-42E9-4408-AC9D-EFE7AADACE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EF2B11F-192F-451F-B2E8-DAC2BFEACA5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55CB1395-C42A-48A9-B1AA-227AFF8567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2C5BA7F5-CA41-430E-861D-21B2679F3D7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E03B5EA2-F5D6-43AC-BCF3-F4F8DABE33A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8039228-B646-46B5-B664-21DAA14A164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FF51061-DC7F-4AE3-BADC-EEC9CAE4E31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DCC2F798-AABB-49DA-8A6F-FB22C1DD880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5F7A3AE-D123-4382-AA6E-379E28CD6EC0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D0F71BB-2B7B-4C01-B4C8-47B6F864890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B11FE69-8EA8-401E-A65B-EC9AA33C18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2A66321-90FB-4D3F-A46D-3E8D0C28A08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E93B251-8C6A-4CFE-9CD0-32D82CD54E3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58CFE9B-7034-4C90-96DF-2B8A17B925FE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F7292B1-C849-4D37-99F4-0E42E040F4F7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16061F1C-8709-4F96-8951-E53C41C73F5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EB27E35A-CA19-401F-86D9-60F0513BEF52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9227511-BD78-45B4-82C1-856D06699B0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D35977CE-6DFA-45BC-A2A8-021CD312CF5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F4486EF-56A1-4079-A131-84A0CF8D0D1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57D2501-4E92-4CEC-ACF1-5E1F51DA4B0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52D916D3-6218-424F-B8FD-56F7EECBB522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BAC8BC20-578E-477B-8AEB-131E91B69D2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A57474A4-BA02-4589-B66C-3D8E2CDDE4D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CAC7340-DA65-4B07-AD07-A80786C7F1C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FC71BC80-CB03-4158-99A4-744864B9B9B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DD03B8FE-D6C8-4AE8-8AEB-C71F69E4F0B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646E010-7401-43C8-AED6-CCB00E0454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DA643DE-FC80-4865-97DA-0DFBA4109D4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81642C1F-500A-49CD-95F9-35498807413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AF1F5D4-B365-49F4-8EF0-CACDAFFB85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91EE65B0-8D3A-49A8-9B7D-48FE40E1E8F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AA037FD-CC25-4CD0-AF17-CE63BF8450A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6138C5C-002D-4593-9CDD-C11B1719A0D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2C3C9793-E0B4-4879-A5AD-A35EF0872B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378F9A65-8C54-42CB-AEE4-71D8C8FAE7B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2ACB17E-36B5-489F-B333-BE556010EF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E725C64A-D5B4-44CA-8D5A-7316884D440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60B45C9-D8CE-4E32-ADC1-19738AD01E7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594973E2-4DA5-48EE-A4FC-7A7533B2099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7276AB35-A561-401E-A1A4-81F0780622B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CBC4FA3-22F4-4033-B0EE-B55ADC7FB11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95B7DDA-4B6A-40A4-A9C9-7924F5E982E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C5CF606-7E83-4B1E-8F30-92E5D1600CA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236960B-2B0E-4A73-AD89-D9CFE23290F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C264F1C-0F0B-41A3-815F-6F9223D9338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0A1302ED-3372-49DE-AE96-3107E3E3F52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8E90EE7-43B4-4699-8EA0-B6A4CC97A273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18DEDDD-A814-4053-B383-5141AE937D1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C1F1430-43C5-4AFB-A744-4A57623E953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9F89E950-CCB7-4F43-A058-446CE71C3BE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2347745-1BB4-4970-AD4B-99D47F98496B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79FD2DA7-438C-4496-BADD-BB273916AD2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8BEECC2-CA48-49C8-8623-59C589CC2AE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C1C37C6D-A07F-439D-8646-FEBF2B8B726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922E724-BC2F-4810-BC34-3CE6D5DC62C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B1D7221-6EE6-4544-8F5B-D0A94FE1303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FD82E21-F998-48BB-907F-2E4BF4F5302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3BCF831-A4EF-4526-BEE9-88F5219B402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A4172A5-13D4-4AE9-BA7F-B4C3A86FD78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57DCA410-82CE-4BC1-B60F-F462BE54E0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E8C692B6-560C-4BE9-8C2F-9F171FB3B2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0D6BB716-97CB-49C2-A8B0-27B2424239B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E9FB483-23D0-4274-A51A-D209F68F09D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F20B9C1-453B-45CC-91F3-CCC245A49C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545D2E06-06BC-4BB6-9BD0-2727409CD1E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C121B648-D0A1-4364-A42B-5D4D56FAF98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40846FF8-AF6B-45C5-8ED3-EC47D5789A3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385D2E30-619F-46AD-8D7F-D214AE41A98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3D9D770-E5D4-42DA-859E-68D951B17E3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3E6E59C3-5678-476B-AC83-58610EECAC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F119AF5-4051-460F-BCF2-E9BB4F43406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AA37E8F8-9DC6-47F5-8B3C-F0F74648C1F6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3DF0FCE-72EB-48EB-BA82-37B9FC04834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95AF4195-6B90-4CC8-A38E-CB943BB6F56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47DD3197-D14B-4292-8726-BD6BB6C954BB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9A3C2C9-793B-42CF-B1B3-DF7D53502A5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92A1CBF-7BAC-4846-A3A4-B4E7097821B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C1583CC-57A8-4B71-8DCA-2361E51D9B2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96E7DD0F-AE56-41D6-8CCD-BB07AAEB98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A8CE14D-345B-4D69-BE06-4E1A82765F2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88A721E-ED8D-4942-A6B8-D5315D91D651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9E02EB5A-8221-446B-B198-F4B73DD554D5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6450B6B-C4F4-4EA2-9EC3-3770426DC05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1FE58EE-388D-43A3-8B83-28A2B4A7683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CEFDA28-78DB-4DCD-9F24-2AC8C3D63B8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091C4F79-3DD1-4B4E-BF4C-29C6FDA28C7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14E0E5F-579F-4F4B-B9D6-34AFC3CFBCA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217B917-69A6-4160-9F96-611C68EEE304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7D9C83B-CA12-4056-80A1-10FF5AB8576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898723E6-BB8D-45F5-9788-80B39746811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B497764B-63FC-44AE-8458-C18F88D9A3F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D728915-48A2-4543-8498-22FCEEECCF7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348B68DE-4386-43DD-AD78-ED8C615CFD0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349C5FD-9B50-4170-99F6-5E46C592D7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26A7D2E-9790-4FD2-882B-DB265AA6178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3F8AA373-DB7A-48DF-B6C7-C392EB84AFF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12C8BE6-DCA9-494F-9EE9-41EF144DB84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45817540-4E1D-42F7-8F62-83FB0A1976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6194D27-E8D3-43AC-B95D-CB43E65379F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59CA335D-4589-4C3F-9230-D373746C6DB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8FE62A84-8653-4B7F-98C6-576499A4C33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3CCFC64-8353-4CFF-AB55-31FE7F919D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D49DD1C-BD54-46FA-B3AF-E67C5E9F258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96C2191-2731-4833-9F20-062FCA73DB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3C0B87E8-AD8A-4E29-A347-1E5C6CEE11E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2E68337F-1E8F-4D73-8F14-8E5913858B03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7986F957-A71E-42CC-8A40-11574158439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E2A16AD3-00A3-4009-A0F4-C142F9FDF14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8D65278-B653-4F1A-A40C-27B414DC755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B8E5DA7-8B96-465A-A942-E68C8EFADAC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CD0F3B10-CE35-4F36-A18B-0BED34D8F54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2E6072A5-5DCD-4D8D-BA07-FAFDA644847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68402CD-9C36-4F48-B032-D40CBEA5B5E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2AE3C36-2072-409F-9502-0CBC953A51A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1CF85611-A7DC-4248-BABD-F0F67532DCE6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3E8B6DA-B15A-4C1E-99D3-439ABC4686A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4289DB7D-D0BE-46FD-9BD5-0F7A704C190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8E8788F-2494-4A48-8911-59ACE852061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F453E7D-E6C6-4D48-A9C8-6710229BB925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8EE9AD8-601B-48EE-8898-D95380D5BB5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3B0BBF3-207D-4E23-859F-BADDB396355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5A8FC408-B162-4C06-94DD-A6F8DB7242D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C853AF9D-440F-4169-B39C-C620479E31F9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A7BD4ED-95E5-4504-9FE1-75BD974BCFA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B8B59FD-CC48-49C6-B4E5-AC97EEF6DC7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76D994D-C03A-4C99-8CE2-5194C147C75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50C244F-7D06-4681-ACA3-3A8E36F4A77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E0194D29-6F28-437E-931E-09AFE06B17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68A92DA-8DBF-457E-9922-CBB8BC0F90F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97D5B29F-15C0-4836-8679-3FD577DB63D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1010786-ED6E-40BE-B32A-6A657731508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B1B8906-A011-4535-A3D7-6DA6FC332E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0ABBD6FD-F674-4A9F-8083-06DFF60981D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7450C364-65DC-48AD-8C80-7CB6EBBD0E5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98392ED-927C-4DB9-9D43-4163CE79D0C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CB7E561-B32A-49C1-9768-234996221D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39E5D1B-E136-4D52-8F15-7A9B7E780D9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ECE2166-8C67-4D46-A263-37EBFD2F62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246CC14-5A1C-485E-8A09-C839750FFE6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D5579540-9CAC-406C-9660-25024F3390E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AAC6F3B6-0B99-4E14-90C3-DA48D9D1FBC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68178C03-D1D8-42E2-A80E-C1F9CF70051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1A98BCF0-672A-4D5D-AA72-47301115D09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66D6F10B-39DE-4A6C-82AB-FD871470C27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D15AFE7B-38DD-45EE-A325-DB320ECE883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5C5E61F6-284E-497A-B36B-956188D2512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585A04D3-0353-4BCD-AC82-F8DA740AE71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036C6A0-AE96-4414-A50C-FA0CD9FB723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05DD819-D6B2-453F-9993-2BD667F77709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B1EE046-5260-47B2-9A1B-285AC53729CE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8B40883-5528-486F-837E-40AAE8AEBDE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40110751-1055-450F-BB71-79CFA888C87D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33440848-7767-4A1D-A11F-E9B51C08575B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7B45A33-3FEC-46C5-80B5-86C299EFB78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18B2156D-30A9-42B8-872D-620886DAC71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94AD5E8-6A41-4A3C-9874-00253CC4248C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BE2521B-02D8-4882-8F36-BFFFC64FF6C0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9F8908B8-EFB3-4F4D-85E7-7CFDF5ADE79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02FBA3E8-6D74-4912-8F34-5A25C06F901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EFEFCEB-CBD4-47C6-AFED-B986656755B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854A71DC-3F98-4CB6-B160-FCA84B0651F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E9F4759F-1A8F-4E17-915D-0CD52DBAE5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64B51C7-F3A1-406B-A683-F40622667B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A19B08A5-6000-42A4-A340-2D270233490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0341665-C4EC-4C0F-BB0B-9421C8F66F8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EBB62D8A-4B36-4F71-AC1B-18950163DA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92E6CC1-2C4E-49D2-BA8F-2D6AEC7AE98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7A3EC529-5096-4405-A755-A22F8623EE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E1A5C16-0BFD-4ACB-807E-D8CCC23677C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E1B1BC48-CA2A-4E97-8D0E-B21A4FA9E3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C5392042-597E-4345-8CAA-D5F1C1D78D5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70721BB-A02C-4B71-9944-9E2055A2CB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0344B96-6401-495B-93F2-AADA44FEF0E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E81AAA43-F6D6-4A1B-92FD-D331446FB1B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2C027E4-EC7C-48B7-9994-2EC1D93487A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A81FE48-D885-4D77-BADD-D49C89BED6E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EC9A278-3D43-42F6-BEAD-D786B827554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173C422-6C1C-4ACD-9474-4991CDF4BC7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56C9F9D7-FF36-4BA6-8700-041D1F0377E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1039CE3-29B2-4207-8466-765224A58A7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0BEB3EF-6D58-4017-8AE7-5729AB917EB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D53568A5-34B1-4AF6-84EF-C1DD0D04B81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525F22F-DD82-4E31-8683-7D7014514BD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D26C4A6-6EFB-44FD-AB04-41E2FAF929E1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55ADC5C-CD92-45A9-81D5-767FE5F345C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8D77A21-0996-423B-A4FA-8F866AF0660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CF6C3CA-6937-4752-82CD-BEBB6868DACD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7A7146A-5D65-4285-BFC0-56A6F1B7A3A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C3E64B8-E8E3-463A-909C-3842DF89AB9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0D8B2FB5-34A7-473E-9B60-228472B03E0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8C64BCE-B6FB-4B20-8575-A11ED938AC3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AF66FF0F-9E07-4A93-9FAA-F068C822B6D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A3992D2-E7B3-4564-A6C1-028618E0EF2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B0F4D7F-520C-4882-8C49-01B34A1DAFB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3AD8C2EA-DA46-46B5-8112-929E85B47B6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6E6AC904-F685-4FE1-AD0D-D2D9CB31F5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9C52267-380D-4208-A2DA-6932454283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E1E0A3A8-6A8A-4B43-B2C5-3226C0B042F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9183E359-41A1-4396-AFB5-18E7CC5E90A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5F0D283-CD67-4553-8F3E-1EBEE166AB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0494483F-415A-44BB-A938-C196A921CEF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2FBCF6E-3E0F-46FC-84C1-91A5DADE25C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71828AC3-0913-46CE-BB02-B7DCE7039DC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35E13777-243B-4B17-A4D3-2A39DD824B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306A001-F2D4-4DF2-97EF-FCD90DE9E61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9AD34E2-FB1F-41B1-B2B5-CB8031D1D0E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C3417826-76D8-4E25-B23C-6D58D3250F2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5FB5D8C-E491-4D57-A9FE-18FC24FD8905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BB1606D8-1EC0-4039-9465-996378F7573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7029B70E-5936-4DD2-8676-5CB47996514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FEC3197-99B8-4718-93F8-DB32510D41E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F89C925-5225-44D2-932D-F4870DA755E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A214F65-A8E5-4DFC-B159-AC3E4D0C044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0236E009-3384-4140-A8DC-BC1A4D83337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846DE7F-B834-4A48-8806-016C663B5CE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BBBF1A2-95D3-4564-8CB9-C61DD3BA39F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F080653-5542-4624-A870-87093BDE98AF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F8D4C586-F42B-45DE-8F8D-9D16221A1FA8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26A88CB2-070F-4B15-AB09-191B8346A93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591CBA4-8AB9-4D19-9589-DCA84D3626D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CF802EC-B6E0-4579-92B3-C4F37ED82A86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CF9031C-90CE-4ECC-8109-860263F93F4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BE0D74E3-E0E6-4DB7-A0EF-8E76A28B61A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1B4396C3-626F-45E5-8921-8AEA00428915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E7A08238-0285-44A6-A5E2-A1C9AC1CD33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60388415-32FE-4F09-8968-9237A8418DF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93C8801A-B299-46C8-9678-D02BDFE8C91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05148E4B-4099-4C7B-B725-498D27FEFA7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E680F3E7-B3AF-45CB-8AC5-03C1DADDDF1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79A87DC0-787E-4F92-BE02-0667F71C5A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5C4FFB3-292D-48D4-877A-5A4DE020FA5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88A57BD-2739-4EF1-ADA9-D70D4083A5F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1253E23-5CC9-452E-83D5-CF416646895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A8B171A-5360-4744-B32C-2906465B1F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300B286F-913B-43BA-8486-569DFDC9AF2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EBD8A16D-F890-4494-9C94-603D66F869E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279E851-A040-4D98-AD4B-02C48C3D597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FA49C159-96D8-45B5-BCB9-78FE14C2234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A27EAA2-605E-43A5-BF55-648F1F07A20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D5CC639-2E39-480E-A1C7-081D4A25E7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E253B36-8225-48B4-A3BA-EE48639A14F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C0B340A8-9253-4088-8605-CAFCC5129CA2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6AAF952-2DF5-40EF-B672-ECBB8F8DC5D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D34E5F5E-C9BF-4BF5-B541-A404CD3CA61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1CDBD36-FA1D-49DB-8CE7-DE0A90DEA6F0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FA172A0-BCEF-40AE-88E1-DE898BDA006F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FF98C74-49ED-4C16-865A-E5B1AFBFFFC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B25D8DA-0AEE-4387-830B-27F5FEA34B4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B312698-7BE2-4A5F-A839-337DAB72A2E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69A8CB5-C727-4269-AB40-4896DBD1E327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7AA2DDB-A99E-4472-ABB7-958875939147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2EB4244-D8CB-48F6-AD0C-55D216E7B4B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B97BD9F-10A3-4572-8A61-9D2A23E66E9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D4CBFDB-4D32-44D8-A182-4843167E509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99B5CAB-2CF4-4088-B915-A573BCB2EFF2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788E1CC0-C96E-4DFA-9A34-0FF01F63FDD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BCECC92-4D77-417D-AB5A-C02A91BFF30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1792185-9A97-4EF6-8FDE-9B8A7ABFB9E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23B2798-6581-4A78-A236-022EA94382A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4C1D4FC9-43C1-48AF-A9F8-E0C9CD0EE78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89B06CC8-A0F4-4D6F-85D1-5A9402BF2BB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455D5B8-6415-47A7-AB54-7155357DDD2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752C157F-5C4D-4AFB-988C-EAC89E9273D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807260C-1B24-404B-A748-39C683F5E1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7E13B10-2842-4E89-93AF-62FC70E1E4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DAC4FFB-5B12-4C1C-AB3B-0A66EC6B2D8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5A37A24-9724-4360-AD2F-DD42F9974C4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DF70719D-BA02-42B2-B443-DD9485AA7A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BEBECAE-1975-4B75-AAA0-13D7025B5E8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30AB2D3-D5EB-4FFF-AD84-7FD1EF412D5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C331DB6-A94C-4863-8D7F-CF809DBC515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D5DE433-D221-40EA-9F60-150BCFCB02A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8EF4D13E-BC92-49ED-AA80-B7D08EDEAAE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AC2445E4-CE61-48FC-B46C-CE2DB0C4AC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E74FB890-19E1-4382-B8AB-453B703FD8F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61982BF8-3389-4700-8C6B-1B6FBF00A8FC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9446B1E-2832-4CCA-8EBD-513B145B638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93BAFCD-69F6-4491-BBC1-BC6C1826070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67754A68-939F-4141-93F3-A629C9FC3CA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834AE6DB-53BA-41FB-BEE1-C0B03B260D4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F707071B-5764-4A15-A178-681085262DB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5098ABB5-2DD0-4232-99D0-BC4DCAE26A4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6BFF177-CB52-4E61-BF1D-F7F29372900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4C24DC7-0C9D-45B9-971F-91902EDD052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CA7F7EF-5517-4093-A1EE-6968CA8B65EB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F74B055C-6C2E-45CB-A22B-9686FF8DCABA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28A8F90-65A6-4891-A688-9E7017BBD37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A566C2C9-3F5C-4C6F-9226-845B5EB4CEC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6D86800-9218-4F1B-A752-C27C62791241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57B6C566-A8A1-449B-8BA6-89A50FAEDCD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674E3D3-145F-40CE-9D0E-B18B4A25C62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AC746C28-8608-4A35-AE7F-FD3AC8DE3F71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1FB0B84-F534-48DF-B0EC-4FA29344C431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5EE0D7D0-AD0B-4772-9023-37F5A0AE176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579A32E-D543-48E0-810D-C2AB7322546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26DBB329-9CCB-4E14-9804-9C626FAEBCE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B4EE05EB-29F2-484A-BC1F-D09860FF25D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7430E59C-8083-4E12-A58A-B172EB1D42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4B8C11B-2CA0-4D66-867D-E1DE578B02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4BADD07-C8D1-4317-929A-AC28CC0F8DE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E1B3420F-FFE0-4E56-A6B9-D76553FF026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61600408-4E09-4520-B793-BEB60A4A5B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1FC2835-5364-4E37-A8F1-C8CFF888E35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C49F1F2-2CE8-42BA-B6E8-7FC100AA842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CDD9FFC-01FC-41F8-9CE4-C8F38E8DA15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238529E-0CFA-432C-B7DD-93CD27CDA44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E852399F-8FD1-48D4-9A3E-15E57A37656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4C5DD741-87B2-49A6-8F5A-1517E0A9F5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958289E-2D72-4770-A4D0-D387560CC22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28A9837-2BC6-4850-BDBD-6E96A1675D7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AC6B1611-9ABF-43E3-8168-45C1EE0F50D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8F2D7D6-5254-4E28-A7BA-A1166F498B5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087614D-A839-487F-9CF8-4697572FF74B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2574193F-A1B2-4650-A1E2-A31350CAB5F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BF5C009F-E6B1-46E3-B7CF-253C021BF57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07663EB3-11D8-402A-A564-8627D54C86B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A904CA64-7E88-4F84-945A-6B3B48C4F10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22404E65-088F-4177-96AF-A20A569B5D7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B300BAF8-C6D6-47E8-BD16-EFE1E8088B23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8B7DE881-6D76-41ED-AEFC-D4C969DB370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25B81392-64E8-4759-A405-1701431547B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B48F394-8535-4720-8C06-2C6A1C62C1E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3887F2AB-EC3E-4E08-8CFF-CB062C461CB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D94351DF-FE60-4539-98EC-51604B3210F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1E815E11-0327-4105-9FF0-A65B5ECA167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3F9FADB-F971-431B-8873-9F7FE4F9C43B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B96D564D-2CB4-447B-8C58-D0F036CF723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7997C2AB-F3AB-4E5A-99B9-8264714AFA1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6A6EDB95-3929-4C95-83E0-86CC63398A8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D5BD61EE-D661-457F-B8AF-0CAD9316ECA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A60D66E-F0F9-4E6D-9936-C53D4A9A15F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9961CE4-1244-4F87-AD6B-C20DE8E1C2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499BF58-647E-46E8-937C-C605097EC1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2DEC8595-0AF3-4DC9-8F4C-0B61289F348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9814A7D9-1076-47FE-A608-A8E57D827CF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73F7B82E-73B5-48BB-B2AB-AC4E018D44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92954595-BBC9-44B0-B0EF-CDF845962B5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4A1FF0CB-A77C-45DB-91DF-9AD06D89B98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EFCBA80-89E3-4111-949E-6830B8F6A36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D189B74-1F3A-4C09-BE8D-6916644728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C8B5EB43-9396-45E0-A21E-2F3D6606CE3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053B3CCF-FC75-40A6-9ECF-7C8B387E42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D93CBC70-E2EB-4CD7-8ECF-3AB1E19FAE3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63042D1-10F9-4960-9FB4-58ED01170BB8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0D121ACE-3627-4FFA-AF27-9880FA5B44B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3923CCF-BD1C-44C4-A1C2-0DAA2F8B6EF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B4ED13B-3131-4CED-8926-286BA92D357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6767D8E-C5FB-4D35-9D53-212D4288A1B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8CDA550-29AA-437C-820A-085A0110EE4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EEDC82BA-8988-41DE-A219-E87B34D710C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0CECBB70-7C19-4562-B0F2-E6917C8EC32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9E45BCC3-BC9E-4A50-9D45-B7C783A4D10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F992A942-84C2-4117-AE3F-093AC433D7D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F7390239-A135-43AA-8618-AC922BF3239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35C432E-25FD-439E-9896-E7D1A75A5DB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EE35198-EB1F-4E76-A64F-B4DC2CFFB6CE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04F1138D-1CBF-4D08-B713-0BAC223A65D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59DAA07-63E6-4203-BE3C-CB28B1C1794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374747A2-BCC0-405D-B5EA-A2B94587108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0AC4CCD-7A60-4EBB-99AB-6363115C769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6A85AD6-2355-4C42-9CBF-313C24C9DA5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5F0D865-07B9-4221-ABB8-0A396B7168F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5AEC668-4AB7-438B-9C47-627D595C917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8A08238C-A44A-4B2E-8C18-34E6789EA05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35BB0EF1-9CE4-4C71-BEC0-EA1DF1B3D82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D20E8D1-8070-4338-AD2B-72E18C874B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950214C2-8064-4047-B93E-F20ECA0A7C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8D97225-D902-4946-8A6D-32189EB6518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CF8EF3ED-2256-4BD4-8988-85884AE27CF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814A041-2FAA-4094-9290-180F7F33008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FE46270-0AD1-42E5-BF55-476980FA3B6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BB2396A-E857-40D3-9712-99DB6CEBDF2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2732C8D5-971F-4E80-BC65-4976C011C3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36E9E8E-16A8-4319-ADD5-CFDF7F5712B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97D1064D-FC4C-4AB9-B8E2-51DF5504B0C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79573D12-7A5E-448A-B6EB-02898FD710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AF7839AF-AFFD-47DA-8130-C20699804E5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742DB47-0E41-4878-96D4-7E836DCF2B0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4949717D-1291-4414-A379-208006E223A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D436BE46-DFD2-4B49-BC77-8BD52D389E7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06DD20A0-E5F8-49E9-9669-3FB516EC5A63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EBB31E8-4364-4D57-AB10-91A88644C99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C3FEF506-3F8B-4B63-8912-81F202B0356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7755061-1B69-4939-AA2A-7738FF56D3D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7B8B0AA-DC74-4C87-89DD-E19778C9194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E23CF77-ABCE-490E-A504-83030409DCC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B87D103-04B2-44D6-ACC0-DFCE6040DA8A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C1E4F702-2D37-4DFD-A455-3D62AC5459D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C832C52-079C-4724-9CB6-7F6AC03C3C3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613D6E6-47DA-451B-A19D-101B125F6675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07F5A4E4-AC8E-4669-B7E4-06E5F717BD1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65CB5ABA-FDCE-4FBC-AF77-486C8E42FAE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104740D9-22D1-48D3-8F41-F654D38DA61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D2FED4F0-B694-49BC-A3EC-A06AEEF9A01E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7EB6DC0-9735-4BD3-8415-412231CB56F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4BEA2A92-C7CA-440E-9384-A334F518A08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5CE88606-3FD2-4CDE-83FF-65EF312A59C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C33385B-0E65-468E-94B3-C64E5A7F6DC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F72406F-70F9-4B79-A58C-581ED9D0281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E647DCB-B33A-4A50-82D1-92762F9D5F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89586826-75E6-446E-83D5-9F8CDD78DB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8001E037-4674-4178-9093-2A17BC0C07A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9639F79-4481-46A6-ABF9-5031775A14D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F059242-7969-4BA6-A5EE-AA1EC27C5A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D6760DC5-2E4D-4010-B561-0ADA5A1F618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9A1BEDC-6130-43E7-8C6F-2B2D9760AEE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7F52A8F3-0F69-43D8-B004-8FDC4C5C08F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31D12D8-5A0E-4725-976C-6FEF0D8855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61692C85-D9A2-49AA-AD2F-309A77A9C1F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DF7C8510-8951-4FD8-AFF6-3A15A69047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D1EB0E3-5FBA-48A1-935C-81490B2CE9B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43A60E6-5F26-4AA9-A1FA-17ECFAD1AB8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4D6F8C1-DFB4-487D-9989-9E3B983222D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F7C312D-7DBF-4883-A79F-DD189F3ADCD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78D755B-3E34-4B59-B473-00A474BF9E0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2BA2723-F09B-4673-B0A2-F5F59D72AF6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7EF7A0EA-6968-44D3-B29E-FC3D9A41BDB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C4A4AEE-D5AE-447E-823B-B949DA19FA3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76054E6-BF1F-48AE-9F97-5F74685D111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1E1F9F14-65E5-49D4-92E7-ADF9C402B3C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114CA23-8374-4FC3-BC05-9CCF9CBD3E92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F8D14B2F-1419-44A2-9732-E9CF91921A0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5D3403A7-2BFF-4073-A8BC-ABE40EDE81B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6F2CEBAC-F04E-4C04-8437-FD4AD29D00B4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6824BBA0-5A2F-4774-9CCE-3BE0C56D4D0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5EBDC54-AA6F-4918-97AE-F69EA277F90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10682077-6793-4671-9975-317AAE72904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0C82F66B-133E-4F94-86A8-B90E2570BE2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C186A51-5336-45C7-98F0-530038C0DEF7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E5559A1-50EE-468A-8DFC-E32EC3C4DDB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360D2A3-9317-4D83-B5C4-F270CB8BCD8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889078C-7DFE-46C9-9FA4-F2CC4029CAC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CE2F471E-4701-4375-8678-6DE3BC08F9D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C89B92F6-3ECD-4BDE-BAD3-F93AED4159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EA3689D-BC3B-4F7C-B6E8-4D1CFFD08D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7D65AD05-A2D1-4966-825B-6317CF1E388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043824E-1845-41C1-B011-718A9C5CE91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4E567762-3A6B-4F4C-8D69-89C3802F4F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CDF4151-A6DF-49E2-A679-B28BC028DB6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99696CCF-EC18-41D5-A32E-3B5F47934E1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0B2D059C-8BAB-4B58-862B-CF2C6B8A8BB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E293311-8DA3-4B52-99B0-54017E3162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4F50D53-BCD7-4652-81E5-3F1BE89C15D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C13D9890-1CC9-4199-98B7-E7EC2F0BCA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698953AC-0D47-4280-92FE-1DED9B54B74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C43441A-33E2-4920-A44D-F88606B2F2BB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A7DF0D3-AB7F-4D36-8386-2AA6CBEE6B1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2492B313-D801-45B6-922E-A2A260B61C5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37502AA-3FA8-43C7-88B6-38F236BCCDE3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36DA0E4-F1BC-42E3-A941-A4F3CC44B34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EB793446-877E-4B89-888B-A7C66A31DD7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9CA7678E-073A-40BC-8B1D-612534E4FAD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27E1431-56F4-427A-8D12-E692A2F5B8B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09BC956-03DD-4427-B7DC-2F7582D5D1D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F812714-B653-496C-997C-2F237ACB0F3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62C173B-209B-432E-927D-30215359C4D4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97096CD-E710-4A13-9C34-45CABD91D48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D1327B4B-DBF5-445B-875C-D26D15777357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00A99F33-0453-447A-A46C-BFC10BB239F7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43A5DB1F-1B64-4BBE-A763-E014F0BC2EF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659D888-6E01-4EBD-BE6B-DAA69DDE7C7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774D39B-97AA-416F-AD8C-1051AD80AC6F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49AE20A-AEB4-4BCB-BBB1-791D42B852FE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9FBBB6BE-D6A7-4608-9CF5-C72ACBED8EA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19B14888-D55F-442B-92D1-CBA905487DF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69ABFA8B-0333-43CC-99C6-5EDE8735513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BD8F5C2-BA76-404A-92E0-D82B8FD7173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3DFB90D3-9E13-473C-BF52-B0BF987E5E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DA0D45C4-6D2E-48AA-8E4D-0795A5C244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1054BA9-7805-46E9-BAC4-F0AEF7E24DB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30C2233-B474-4FC8-ABD9-4264339D844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EA473F8-AB3E-47A5-B85C-DAFDBAE178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DB39E6D6-514D-4FF5-90F7-145B345D4CF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1B57DC11-C79B-417E-8BFE-DBBEC859EB2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6E78CA7-F6F3-4373-9B41-7D9499F8C6C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7263EDFE-E5DC-4233-B44B-F4CB4D088E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3E79466-BE20-4512-BBD2-BF3E099A232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F3AE59A9-BA1A-4FF4-9D07-EE73649DFA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30BA9D7-A071-48EA-9FA7-FF61D311D1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38B96BF-F838-40DA-BCA5-835EAF2D315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D570C58-D1AC-45D6-BB28-D012698779C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19A4AE1A-B0FE-45F4-8F60-C51C482EAB1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8349B955-8638-4477-8CE1-E2D036A65E40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44CEF8B3-C81B-4669-955F-2CCB7206166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1DBD661B-B490-4EAD-A173-B3F97760E54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C4E1196-9D20-4CBE-815F-EE208F8DC4A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F891CA4-4C6D-4E96-B22D-4A400DB5ECC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6CDCA17-1BB8-4A1A-8BB4-F6875FF086D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EE7BB915-D85F-4087-8FE9-55DF2CB99758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461E1A25-20F2-4771-98E7-1D73CA0784B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AF5A20C-ECAE-4924-B462-97540681F53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1CFE90C-0D51-4A37-95F1-BF5EC817998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2D1AEA1-F558-4AD5-A69F-1246767DBB83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BE129062-0C55-4BBB-8AE9-F090FE3275E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CB88C2D-28F4-4160-93C6-67D1937E72E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85B0D8F0-9CB1-4752-8383-7636651DA8A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6D2F7A55-1396-4486-9305-498B67CDC29C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4AD722C5-AC8E-40D2-BD94-52330046C37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C59DA916-818A-4FEE-A4BA-233B59719A7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E5B5F76B-7A59-400A-928E-642C1EE6461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26FE799-1B3B-47CA-9E75-F322364AC3E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50A0D10-CFAB-4599-B392-FAF1B277F9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442271B-4408-4543-9871-9CC7B2940F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F3B24DE-4EBD-4A5B-998D-0E385CA229C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8435E43D-E607-47EF-A447-91A7EFB0854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746E838-62A8-47B4-9F48-DF37753F86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69DA015-02B3-4513-9A34-0FE1833C647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CFDFA3F1-CCF9-4547-86D2-D6641ADEA2D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48448FB-1124-487C-A666-DB7EF3BFDAA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5B4FC825-3FA6-4172-B50C-985EBB1D78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5FC1E90-B3EA-4FB4-8DC1-D90FDC488A8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9DD75892-F7F2-4608-96D4-7B732E0725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5D55B1A-9A4F-4277-B50F-0F0F865E0C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AB3C30A-9809-4059-AE94-00B5FD654AE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C5938C8-1213-4AD3-B2B6-47511891E3F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B8B1235-594D-4688-81F6-263A1478FBF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32180C6F-9C96-4493-A498-CF506B3BB716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E4C78E7-537C-43FE-B8F7-F87968B0A84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A1213C6C-F36E-408F-9091-D889288A0AE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8990D4FC-52CD-4DA2-9AD5-71FB00329CA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C86E9D9-EED6-4D57-B101-F3F9BD6959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5007481-03A0-41E3-9F5B-BC277D639B9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4708DC77-54D7-4B31-9302-2FD170F9FC9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AD05DBF-5865-411B-9799-5A2AE99D1F1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B7701EB9-FDFC-4105-918F-91F24FC9B12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714410F-B2A4-4147-80DB-845580268B1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AC46282-60CE-4D6A-8BE2-DCC7D092C5CA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0FC3E32-22A1-4F76-B4F3-787280052F8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38A89C2-2910-4873-95BC-DEEA2858B0F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1E757F6-7BB6-4255-B82E-691C76830920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166B4AC-229D-4D53-A343-15F0A9477F16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AB572D0-C49D-4973-B85A-2D69F058DD1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234AB05B-E64B-4DCA-B095-1DCD2D88251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5046672E-C569-4B80-AFA3-91A3FE0F44E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6D3183DF-FFE2-4F5D-8A63-94CF26E3755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2DCE587-1A67-4DE1-9DD5-91FD116800D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02F87F1-AC02-4FA6-8E6E-6A878AF980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C296C555-923E-4A78-BDE7-8A4D6D2FC42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457FCC5A-237E-46D3-B340-8C5E5381B95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83233F5-0E23-45A4-B5EA-C597DADA42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2671FCE1-9E95-48DD-87EC-B652D65914F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3D1CC898-C8DE-4D6A-B05D-D0E8FAD2958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D04F733-7F09-4890-8A34-CC73A4CD9CA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43720A3-9887-47C9-8D64-9CF802B9D38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3F0FB499-2773-453A-B743-9E2C53590B9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84D9EDD9-47B6-44C3-B9E7-70C7E93DAB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AAE3DE16-F654-4881-886A-3713B4AB025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047411F-27E0-464E-8F5C-784B6625508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A8941B2-CED9-43A5-BFC5-8243D158F08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3119B2AF-D303-4AB5-87E9-A67EE13E5A6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283C9F9-711C-427B-81FF-74657F1C3B8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3EAAB051-66C4-4C07-AE57-87C40B5CBCB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8F907906-487E-4F27-B48D-106955DB10E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0D17B7CF-955B-40B2-9D68-2FB1672BC1F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DD1A945-EB32-4EE1-A958-7DA77FD6B9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DBF59B24-E6AF-46B7-9145-1DC3141586F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C52C4341-E80D-408F-888B-C9657742D1D4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7E277FA2-0225-4C29-8EFA-C30D79BD9ED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694909F0-0F67-4DB6-8EBC-95AC8DF2B03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1E7F49E-C68C-434D-A57E-1F3864D7DB4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3743FE58-424C-4AFB-9640-BFBF6C6C7F4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9C7FDEDF-809D-4C93-9F5A-E96FCB6F54A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8E02FDD-AFC5-4C83-A467-E8AA452EB68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763DF36-D25C-47DB-A095-51821C8B3588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E13D4B2-2D41-4D5F-B5F6-A85F280A1A5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19527C27-5773-4630-80C1-3F92C85BC8D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2E489769-80CC-43B6-994C-A426E943418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B4E4F9D-F94A-4803-AC92-087BF6CA4C6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3B4E871-32DA-482C-A56C-0F450C551B8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F10ACE30-47C1-483C-AA0B-1C992B8A31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1C928FDD-BB96-4A76-8ACB-E708899918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8E519866-3A57-40E1-8389-76F7132A405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E93EE49-2060-4BA2-BAAB-90F0E592E35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348E72CA-8C2F-4F3E-8271-6B3B88E757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6006E29F-EF49-44F9-913F-87A721100D0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2438234-C3ED-4644-80CE-516A3927553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3F02DB3-01D1-4B6D-8258-90CE650E417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B672A5E4-1210-4C27-B494-4E620B1662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FF4F2FE-4C62-4551-8B9C-1147AC1A299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1E33754-0010-47F9-B3DE-EB3B0FC4D7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30D3798-95B9-4457-8F03-B6DDDF3AD95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DBA29B18-741C-403A-90F6-6F7537B629B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99DCE98-A76B-411E-95E7-E545136A764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ABFAFCF-FA6B-4C77-8AD8-E5176AF8837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8B0012E-A553-4BB6-B461-B0E6D03EB4F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9CFC320-A987-46AF-9C10-9E0249900A8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C7057E27-21FF-4BC7-82E5-66D687C47B1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F509020C-C8C4-479B-8463-D9C0CF3CA27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15F2E1B2-67CF-4032-A69E-5BE04D995D4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A10FE83-A640-48AB-95A3-6708520D733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8B5C0B5-5415-46E3-BA85-C89C9FA7186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6ECD53FB-AF68-49E6-BAF0-9A5A6A139FA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27773BB4-20A1-4782-BB82-71BFCDC1FC5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8EAC662B-9F5D-4F30-9762-6EB39CC8BDF7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F2A10B84-EBFC-4B3C-B889-94229ED2314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9112982-31F2-4DD0-84ED-B3D65BC89E0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908FBC0-F7E0-43A6-8D5E-9568859BB93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A7984533-69C9-4BAB-AFD9-0F5DE9CF594E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FF3E1DC-3357-4655-B657-2FBD963C055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F8F3BC5-55F3-41D3-9D0B-34BB1736E87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1DAD831-59CC-4112-B7F6-8D4E3AA498E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1C86090F-AD75-47B2-B1B1-4A86DCFDF5A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6AD39B52-1103-44BA-95EA-6C8111B61D1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7D7226D3-0F5B-4247-A823-C7FA8FAEB8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625271DB-0835-4B99-AA3B-CD9082917B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911DA186-EDAB-4F46-9730-9512B572B5D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1344DDA-E6B3-46A3-BA00-80444B1147D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6269FA5-C41F-439E-A63D-185113F92D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F39695A9-2421-456E-AF25-CDB3B312C48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61D9F6D8-65B6-4D06-B14A-B8258614B0C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13DB352-00A6-43F1-AF40-2BF5EBF7C87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B7C2D56-E2E1-4759-B233-46B74404FF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9162DA85-1C97-48D5-B062-B8C36F7717A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CC39AB20-55CA-46C4-B896-CD0D66D0F9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358A32BD-1285-41A2-A6EA-26533A485B3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F16F57D-FAE8-4AF0-8FDB-407F8FB1DC02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B4A47E9-E47E-4860-AAAA-2FEE1180672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2C30E336-D8BD-4182-9992-DEB1B0ABF15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402F0C7-3FB2-41FD-9397-21808021B1C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0103EF9D-F40F-44A6-A024-AEDAB2BFF25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004D24D-3520-4318-B159-9761E557984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57F37389-2DA5-49E6-8B8A-238592AF053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663AABAC-1EB1-4DAD-A9DC-180631353E1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77C12A8-A610-48DA-88FB-AA06B6E5A31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2A2D8751-FBA1-4371-B49D-89CEA32F0E0C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0CB0B1A0-2B9F-4D16-AFBD-98C303F0694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64AF61A-66F5-4B4C-88E0-4C99EAD03FB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90E1119A-31F1-4A54-8A69-14535B2A7875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E25317B0-AC0F-4C2C-BC64-299C7D050ED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7CA0081A-9644-4951-86E2-53AD3A2420A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F5470EA-1823-49C9-BD2A-8734F38CF43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53670260-84F1-4B1B-9DA5-370575C4321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A5FE64F9-F5FF-42BE-9724-B60180D085A5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F629F153-6348-45EF-BD57-3C1DA7F4A43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C5D77B5-5B72-4555-A13B-86DE080D067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4C2A80C-D667-46D5-8951-6A5794444D0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5DAF8AD-EAB8-472E-AF9E-AFF7073F729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5F474CA-5CD1-4431-A5D2-EAA82802AD3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D62A5489-F196-4614-8431-FA2F2E0C234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BE70847-994B-446E-A450-0B668A3FA66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EAC67F8-E433-4495-8F2E-1905DD2BC94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303E15E-917B-416C-9FCD-0AF0784831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DF85BE7A-4119-42F7-AC2C-36268FD85F7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5AADDED-6758-4DAB-976C-201CF588F9F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EB4B376-D28F-4969-A57E-2523DD2B386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AC96BA6-8DA3-466C-83F6-2607997CD3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7AF8D96-1669-4392-AA86-D0A0906DD39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B542FA0-5A02-4182-BD16-E70B5A13392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C57F36A5-5A78-428D-BCA4-D5E8DAD5992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61F3AF38-017A-4019-ACA6-24BC81515622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BAA5F59-5969-40EA-8567-D5478A3133A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1C570838-4638-424F-BEE0-19BEC564480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AA493C3-2FFF-4609-B1C2-2D04DA70C5A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3B7C44A-1204-49A9-B22A-35D690BCF9B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2A36444-C808-4891-8513-7472F719C64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4F9C9069-1F66-4BCE-ACA9-6D680F31D34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67EC783F-2B37-4B0C-947F-0D7E717A127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BCA4639-8385-4143-8E62-132EFF886CD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B84744D5-411A-4B09-B8BD-224559FF2C2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A8745BE-59F6-4675-89D0-FFD28841F80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F6DC3AC-5459-41CD-96A0-6F66FF85C99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C536A06F-615E-4F7E-9389-E9855B7D7AB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F361DE8-9D41-45E9-8902-D929E397D7F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AA7EFC1-16A3-4CB4-AA5A-78D2C5FA66E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9921EA71-2474-4913-AC5D-CD6FFE206F3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55B140E-13BD-48FB-8AAD-483C57031CC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39927D3-6A80-4932-B3C1-22182BD847B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3361B08D-01E2-4A28-A31C-92B964595DD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71E2EEEE-B284-412F-8810-24A969D22E1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FDBB7E10-8751-4B65-9379-13651D2A914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A8AFA02-7138-401B-8F7B-D9F7C32E08E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5C9EC877-C7F9-43DB-98D7-E45C83C7049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025FBEC-C765-45AD-8DC0-B258DA10BC5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E64BB5FC-84B7-4C4C-893B-67E66F780A8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CF2BD237-E825-4DD1-A8EE-01B728EFB88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EE94C30-B35C-4704-936A-ABC1230962A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B359CA0-9658-4986-A353-E11F64AFA00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843A99FE-3960-42C7-8C04-437CC65A902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CE59325-AF90-4A95-A683-FF57D017EE2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E7CFC77-8F8F-493F-AF4E-A74B6BCF2A1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EA5A2AB-CA62-4B10-B7FB-D7DEFD28721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8BC7D03-2973-487F-BB0D-59B8D373D8A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2EB0E85-8B31-4A4F-BF61-A734A25924B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1462DD4-0251-4E00-BABF-6E9C763F411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01B0B87-2432-4ED6-A072-6BFBD0D4216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FBDB364F-A4FD-448B-BA70-82B1F039F15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582487B0-511C-4A41-8B65-05EDA6F321E7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B3F12B62-A1B6-4CC2-9292-6A3F896E35C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5F0C9F3B-B33A-4157-A2F8-4D64FF4BE77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7D436975-3155-43EE-AC06-5F294F8EC19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F365DEC-D114-4111-91EC-27A75CAA879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A0C2A8D-3B1F-4F72-90FC-958C4967D67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7EEBB560-AD7C-4D56-9042-DC3F4C353D5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F90286DE-9943-4810-AA92-67D426C6BE0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81917A19-B45D-450A-AA08-E53D54A2B9D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044EE920-88F8-4DC8-AE17-EB603BE8CFF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745B2A1E-116E-479C-B26C-6E3D9D4FDF21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60C231F-96FB-4DB3-94E0-0E480D0DEAC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427894C1-B9A2-4B2B-A9CD-A947E37552C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B77A0F2-F365-405E-990D-D36AD44AD08A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5E8BFBF-7B28-40CC-8F7E-7C142DCF2435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84D23BF-0E92-442D-A1E5-8C3CC317CD4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27BFBDC-96C8-4DD9-866B-CE169E83E48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382AB0D3-7C69-4F72-B962-9D16C2D7508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CC90EA5A-1AF5-4D9A-8365-56CCE8A9DA8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94D6CC1B-F8EA-4EDA-B5D2-5017A7401F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E2B9F287-7BD8-408F-9B71-D56212A431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327A386-E1D4-4B58-80F7-03208347563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0C49D43-7304-4A57-B1E0-CB2FF839AB7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C0D0AB5E-EC96-4713-B0CB-DAA42839D8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6B20CF4-7869-4226-B5F3-0D106A4A3A9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533D2BD1-06B8-4E63-92B3-4AA93397DF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75384A9-9135-4A12-A43F-CFE8FE334CC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68BB7319-37E1-4A78-8E4A-4D1C0210F2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0E2DA388-04DF-4606-8F02-D367FD31513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9CCDDCA-AEFF-4430-B841-0FC8880E71A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0F0C97FF-3626-43DE-A99F-012055292DE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99E5F5B-EB35-41A7-B292-2EA15B972CA9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726A8E27-B753-415B-B813-C48EEACAD38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1615741-B13E-407E-BB80-5E0B8E2CDE2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767C28A-F21A-4509-8CF6-FCB5FB1F14FF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5CB2D0A4-3DCE-4588-97E0-BDDCC57A3D9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B0D99DB-ADBF-412A-BEE1-C1E7295B55D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9577E20-6079-483B-8DEF-9F06168511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01D552F7-1A98-445E-9BFF-3BDAC921D5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70B2A791-1934-48D1-9E8F-7B8DBC53718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C925FDC-30CA-4893-96F0-FC3A65941764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A1842973-104B-4FC4-ABEB-4D53E5461B6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C77BE40-897E-4A36-AAFC-656D6411822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6B78EF5C-02DF-4682-9B7A-36F2A6B738E3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AB79F0A-9BA5-4D62-9F06-5D7706FF834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D7DC94F-C672-4197-987C-0B97CE37D79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7234B12-D732-4DC9-A8CC-4E1D4F01828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FC532D95-8AB2-4F39-9F8E-AB996E76FA9A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99B20C2B-27B3-428A-B9D4-284C1894CCC2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CA337D8-8CAB-49CD-88FE-EAA7F6E956B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397FF8F8-FEBA-401A-A840-4A49EA4E508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686ED463-E9E5-4E8F-BB44-8314BFCDF1D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464C8A8-A4B4-4AF2-9541-8D4C41DE1F4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791BECF-3BC4-4C99-86ED-9977CD925E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53A2D7D-9891-4CC9-8940-1600C06513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2402D72-420C-4A7D-A01A-941266E7611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1060A986-E710-4941-A9BF-3EF4A91A26E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9D57BFE-269F-4A20-BDB6-3463165DBF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228A2AB-6E28-4461-BFD7-C138DB4969B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D3263D5-CF47-4CB7-8226-86FD2C83AEC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B8B98D2-4F23-44BF-90D8-FB81A153E5C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2A5FDE2-A9F2-4CCD-8059-80811136C9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2041DF0-70F3-4AA5-8475-BF64F1CD8B1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76DE753-85FD-4956-BBED-FAF9B22A08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6F4FC485-CDCF-4497-9E57-7FC612D1625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8CA7487-D720-457C-914C-21EC264DA0D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DB8E71CD-D6D7-4F25-82DA-2B3ABB3AAC8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568EBFE-1601-4C36-A005-108E2A10EC4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9BA4B740-1E16-4D9A-A7B7-A7865158706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4D8DA3C4-2797-45E6-8DB9-940A294C338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CBC0A84-470C-4670-BA64-A970A45CA9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3951082-178E-4FE0-B5C8-FA9D11EFC02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BDF87B45-5857-4855-BA5B-755342E58C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D94EEF2-1D4C-4AE7-A8EF-943E6878E30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12FE7FC7-8DC1-45F0-931A-DC8F8AB8A1EC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9F0B6B0-DC34-4DAC-8E86-207C131CD7DD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5ACD59E5-42A6-4B1B-AA9F-1AA30DD2833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2B78CFB-B9E0-45C7-81C7-40B01F140573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B38FDC7-1B62-4D9C-BBF7-280E6B80445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2692993-E887-4608-927E-AAF19727583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8A1E32F-4195-45F9-84AD-A80BE6D0A6F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D60A0F5-4478-473A-A5AD-E799CA99FDB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BCC43E6B-5FB1-4B73-959B-F185876F2EF4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8C1A2BA4-4751-444E-AD21-7D9E84BDEF9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1D3757E7-92EB-4325-BB46-FCA179358E3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580101F9-4150-4DCE-8747-C986BEB9FDB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6BB43316-55D1-489D-BD41-33EDA9AE15E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2C56702-8E2E-41CF-B697-81C4C8D855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3D33A4DC-7FBA-445C-8454-D88B09B7956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20E076B-556C-4690-91E0-07151818112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9200B2C-C138-45BA-90AB-1357292B697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2A63C36-0861-4A42-B162-56EB53DED6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AF4EE4BD-3F8B-471F-B7BF-5E42DAFDF4C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E55F133A-70C8-4BCC-B4FD-4C71FF00090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4F5F302-E408-4407-83E9-0739BE08C3A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FAAEF32-FAAC-4748-B947-6D1FACBC6A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7987852-27DE-4F57-871F-0196F7AF95B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D16DE2D4-5084-4318-821E-3EF3A14B6A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D9794E43-ACB6-46A4-810C-FA903E92DBB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262757B-E14C-4DC0-8C43-AD73A0527BD4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1D1A6D6-906B-481E-A0A7-804C216D33E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4C0BFB2-41C9-4C6C-B28C-972C443F470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917FD48-DA42-4029-9C40-376D655AA0CE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EA1FD50C-3014-40F8-B3D7-7A59245D10C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826617C6-FC75-45D2-89F2-18658218625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3BB2F638-D9C5-4243-BB51-EF6E55C1785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7EC0ACFD-63B1-42C7-BA64-12CA4EDC5CD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F6E30E5-9A92-413E-8314-1C9E4A5DCE7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A8CBC7C-BDAA-454E-84DF-7B56A15955B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9B8B4DDD-B6B1-461F-B02E-303FBEAFCB7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1773A1F-B27F-42AC-BF40-C2AF022CDEB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511E41B-12F3-447A-B71C-6F953953F49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882F0B6D-8317-4FCA-A3FA-CDCFD987B139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4D083F4-DBFB-4C00-BAB3-7C07EB03438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87A818D1-9BC6-4813-B855-4771C119F63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6919AF53-03A6-4E44-B511-607D2F011881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1A6E2DE-464F-437D-989E-5E86E24F6AAA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1ECBF25-E799-4005-B36D-A504F2A8AF7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2D06372-F6E9-4C20-B616-A6F9F0050C4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551919C-568A-4DED-88C0-BC056E7EBEE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6ADAE1F8-7C9A-473B-97D9-32F6C5736F3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682A1DA1-1B0D-4317-BC2E-B45452A216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4311113-7ABD-4026-BEBD-6F169059FF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AD0A974-293F-42E4-BD7A-B50865CE15C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253DD989-AF24-4259-B67F-E5B8549DFB1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F8928C8-431C-4B74-A4F8-7C28B6F639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7DED76C-26AE-4D99-B917-17C2E03C0BC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EE274E1-1B75-4C4F-9AE8-AEBFF40CAFE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00495CC6-AA97-4158-8574-E39F00C67AF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683DBA4-0921-4A73-BBFF-64FE4A1D2A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D30B666-582F-4CCE-8CEB-8FABDC78E28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1FEC804C-2037-437D-879C-AA49702466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FFCF9181-8E56-4958-9B02-40ED8BE83C1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E440FBD-0A02-482C-8A38-D62511821624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C22EC900-BF6B-45AE-9133-8666684EA03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5B432A29-4FF1-4D75-A1DF-648F2EB34FC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B1E6757-0B45-4C1F-83EA-7019BD0CC5C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3746780-AA77-40B3-A6F9-6D6DA3B1932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ABBB8864-C0F6-498F-8EC5-D0B800E911E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D3353EF-0B97-4AA6-9C0B-620258C3E13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F169DA9-8858-424F-979F-74CF139FA22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FAB07A0-6386-43CE-AC77-A50D6C712C9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6D35183-6914-4A94-ACEB-82381582C90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0818096-F599-4A99-9764-136BAA7573A2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0BAD3EA-F5DD-45C0-834E-E0336CBB6D1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21BA211-9C90-4061-A38B-C5AE47BFB4D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61FA3258-7EC0-499D-83EE-13332936B172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CD4E38B6-64B6-4C27-92B6-723535F6210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62E0BC7-0924-4D6A-A450-E340CC6C8F6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23D8D52A-5FD9-4F6C-A05A-9031ECBE0F74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FA04219A-BA6D-4988-A9B4-57453CDA8956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9B49817-76CB-4192-8C3A-622392C5CDB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C5E7C53D-6B1C-472B-99E5-D9F41E57AA6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E2BAA052-A084-4FB7-9B92-513D8499718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8BA23C14-E244-45E3-A353-4597EB7D7C7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C04189B-0BF0-489A-A3CE-EBD0B8F570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87A2ED47-9ADF-4747-81CD-3F2F6C5B20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4978174-7902-46C9-93DD-92DB1029417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E3137A4D-C06A-4F98-BCD9-DAA081F27E5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A78F79F-8C64-4A7F-B433-2857958D5E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6D5DA81-5516-4728-99A3-A4211B0217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7D43C74-B1DE-472D-8E3B-1FE9F328FF7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41C4CA4B-E617-4435-AAA4-39D861F07B5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3D5EA28A-17DF-4885-8B3B-785EB1ED5C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A5A43B7-3E6B-4BC7-8F57-E9FF106AB8A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EF32B42-3CB3-409F-B3A5-E3DA473A73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2C42DBC-2712-4C6D-A012-949B1A429D8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F3DF455E-8577-4B40-8C5C-306482E4C8C3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FB7C59C-7862-4E57-8B9A-948E71B4D3D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D9AF75C8-0445-46F1-AC5F-41A3E9A0758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D91E933-8656-4D12-B9E4-3AA15DD525D4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13687AD-B90F-491F-94FF-56726EF9A93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703E9676-C076-49A7-B700-94A37C3FB77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9AD04889-582C-4A04-ABE2-DB53E874E13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31E5263-8B6B-41FB-9C89-E21E2587D4A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B2F4EA9-8B93-4EEE-A64F-F822A56C59B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54E4EB7-A384-4733-93CD-2B8236AD0DC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95CB51F-A2C0-421D-9E17-5EFD71FABED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A546FDD-7E63-4C01-A218-2057EBB7FC8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0901215-71D0-4C85-BEFC-C57F13DD56B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A1B5246-9C29-47BC-B869-8F9830C78E7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4B6E969-3E34-4FED-A4E2-670C97AD8F6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B969A26-A715-4363-8CC1-9469604BEA9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2FD099D8-BE10-4652-8CAA-41493DE57C2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D2B8E75-CE7C-4D58-8541-FF105839A375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DF676A40-F19A-4039-9EEA-7F9DCD03BFF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E26BEEE5-FE9C-4171-AAE6-9B69E170611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116714E-C492-4A1D-B3F3-4CD6D7C8701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DD107E8C-BA7C-4967-B262-32B0D0D9ED7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AA147197-4873-47BE-8327-BFD7B0EFEF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D0718D7-B216-4FF0-8FA6-D29EF640C2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17E45EBB-219B-40FB-98C3-427A729D695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14AFB48A-6300-4BD1-BABD-1119FFB368A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9B18C16D-049C-43FF-8195-75CB8944E7F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1299CA1-04EF-4FA8-BFC9-7C51EBDDD3C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5CCF08A-52AF-4D0E-8433-0017AF2EF3B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9BB67965-BABE-4CA1-9A52-6DFE25B857C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D28C0F5-0D71-44E7-A122-DF7BCFE761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E3D32964-AD3C-4E0F-80E9-803349E1EA6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98B66AD-C2CB-441F-9B61-22CF472CF3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E267175-A0A2-4514-B132-7535D208D1E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2D3D8C8-CA47-42D8-91E0-BD8512A79A64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4EC8904-094D-43B4-AC96-462F2934318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5D9A0BF-8BB5-4CB1-BAA2-A5CA20D5713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B2A5B607-7521-4B9D-AA21-61B5DC1796EB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7817D97-5D45-4544-86C5-0E0F46BC942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D7137EE-317B-4AB5-A1E8-F7855BFE6E9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335D98B-A7F6-4A35-9A7B-3BE2EA66BD5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13ECB34-4B89-4000-ACB2-95F5C3D12C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CB74E056-DC6A-446A-8121-6FA8131FDED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526FAF9A-044E-44EB-A21C-EF5D536DDB3C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EFD7B23A-5912-41F2-8A63-599CC6EBAFD8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6235820-25C4-4618-B5ED-EAB713AFE3A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8405469-62CD-42B1-A7DA-C1189DD360B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71D2DF54-DBB1-4E91-B25B-4AA61F50DB29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36C7EB8-98A2-4F9B-9D3A-C67043E82EB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C85FA99-057C-4038-A882-F93B82DA30A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A2E657D-9B74-46E4-B346-FAAA9F2D3260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2DCB9E37-725F-4BF0-B94D-A327A8703CC7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68D8AA2-D89C-45CB-9387-8A2E7EEE2E0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AF1FF33-08A4-4035-BF2E-644B1DCF74C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C0557726-9C33-44DA-91D1-B0E80A48AC6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55D31F0-0664-46E8-B792-A889175F200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E2630F9-1380-420B-ABB0-9E9F21F999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201B347-4C8F-45AC-9536-C60F7D5B38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5B44CD3-DFAA-4C0D-A8CB-81B03F11255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156DD873-C24A-4DE3-BB2C-1F38B3086A5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5E2969CD-C2C9-4A82-A115-EE5A87D8B4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C3C86057-6A0F-4613-B22D-75970195062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21CA19C9-F5A9-46D4-8C44-8363880CBB3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F30CA95-DC1E-4E05-AEF9-6F2D79226B0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875F0FC-7865-48A0-A68C-1E7D846D46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91031B17-EB6B-445F-A35B-607F02C40C1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9AA5B146-24BA-4135-82D1-FDF2A9F66B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6720577-8FEE-4ECB-AAC9-0F8C4983F44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EDABCAE-9799-4DAF-82CB-08A9CDE047D5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E3BB25D4-A63E-4029-9B8A-FFB2665E5CB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842EEB6B-1D55-46C4-9669-C2F12E9BA4E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05EFB878-77DF-4E9E-976E-0704A52D621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0AA02FE-E024-47EC-B7A0-6D8EA80A25C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FFEFA24-2106-409B-AF40-31CA953F9AD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E6779B8-8AF0-40E2-8134-FAAC761F8EB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FDD94E0-5EAD-4BD4-A405-7BE657854EF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AC84BE1-74FB-434C-974B-7BD58B6A459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D07A66B-F9FF-4C37-A58B-04036A48B14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6726079E-ECA0-448B-A49B-DF5F1BC3A652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DD0548F-FBBD-4EC5-AA69-301CCDE1378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D76595C4-B4F9-4E01-A364-A8B6E6C9E52B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54C9278-3306-4E6E-AC05-454C8299AD5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0948575-D075-44E5-BF58-D52385B6AE1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56954F49-841D-46B8-8569-97D96A77714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F58673F-4ADD-4E38-B0B1-8A01B097C5F1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46C0935-F7B8-4B2B-9564-C5EC62C0A2C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B4B8A5FA-32A1-4E3E-A7EA-31D684FA34F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72785BF-7BC0-4500-919D-81C27758ECE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E93C5A6-8586-4EAF-B990-4B67C67FA18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904F93EB-C6E2-4087-B2E2-249ED9F7055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169CB701-E587-4D3B-BBBC-49C410147A7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904FC9A4-A95F-45B6-B577-F630DBEF19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A25C3F1E-D1DF-4BD8-BBBA-C78E47AAD19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1090799-2474-42BF-B7E7-77CE459858D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582D4DC-EE23-4024-9DF6-1759AC4BBC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9097B9D-FB0F-46BD-96AC-76C6563DDC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6C42BB6-A84B-4CC1-AFF8-320C64A1935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A27E047-DE8C-4C2A-87AB-EB0867363F9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BE3D94C-17C4-42CA-9A7D-B600D42B64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6EA43148-0CE2-4774-AA89-5A6832AFC37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AC332AD-0024-43DB-9FC6-8AF2207542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0B05D35C-3781-485D-9AFC-12E774E6939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1C368D16-5DEC-428E-A4DC-B39DF1F36D7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8A3E56E-BB82-46E4-A5F0-D0CE5314F6E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1060F93-B090-4311-9229-CE6CC75F36E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FAFDC7EE-F7FC-4A02-BEA0-48DCF4A5D514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2EE1F5DE-6DDF-4F73-ADDF-C1B0115E83D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EA106A39-0035-4AAB-B7F4-F9C93BDAC5F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39685C78-C68B-4DF0-8DF1-3B83BA61C0E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117BD56-EAFC-40D1-A965-44AC99D12FB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3FCC30E-DE23-42D7-BED6-67CEF0ED3AE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BE6BCCEC-652D-4730-847C-9434371F419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EE166E5-0BA1-4AA8-A540-4946AFE8C093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DDDE5EC-B3E1-4E8D-9D00-EF345AF5254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FA78703-1823-4C98-8546-2CAB77F314B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DD4FD83-FCF1-4033-B151-9491F10447BD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F530CD8-72AE-4FE9-B46C-4BC7E4E06CD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516567C7-A13B-4619-9728-D38A70A7190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1102926E-9E49-4C0F-A3A3-AEC1440AEF5D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BE3EE3F-94F5-4BCE-9E27-62D23B6814A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7038C25-AB5D-4551-8964-D618FCEA3EB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4ECB75A1-62B0-43E6-98D9-39A91D4B0EC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F490BDB-3DA7-48DC-94B7-DC5649706EE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6C9ABF9F-4AA0-40F7-AAE7-A3B78215B35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CC49022-9DCC-4FB2-8706-C1170D08C0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0A16C9E-2496-4BED-B2F5-D433ECEC47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E10DD634-FEAA-470B-9A4E-ABAD7DB3FD0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9907684F-7BB3-49B7-A7A9-69830FE4BF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0139FDC-7BBA-4DD7-8E32-9E4751C164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92802593-08CD-451A-B094-4E728D0859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8D2B86E5-A3FF-4ADE-9DE9-36606472153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B80DB73-42D0-4C10-B3D9-8E5C4326937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4A55F7F5-28C5-40AE-9552-D450573E90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CC87011-9333-4F60-A9C3-394663D0142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26FA449-D3C2-4007-B681-A8570AB5FDB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83464D7-6B1F-41A6-B537-DDB78C00331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40B5AA77-AE16-43FF-8A76-5B820F84404F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2DDBE13-6D77-487A-AEF6-711244CF3E7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0670B08-4AB6-4DC1-8B32-C8A82DC1C70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46CE1C39-E8EC-4920-BE6C-B830E0728684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543A84A-AD59-4BED-B49A-1709631B867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8C08EF3A-9F64-431E-BD55-D91AB24D036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782C571-7068-4905-93C6-A6F01E220CC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2A160D8-E8AA-4A3C-B946-5241D1688E3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EB326902-1FCD-4EDB-A90C-21B3351092B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6121C51-38E2-44B2-B42D-6FEE0E4118D1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BF20FEC-8EC7-4742-BE4A-D47A0FDEC70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E716840-867B-4069-B33E-A2AAB44353A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629192B-3383-4663-AF66-54E11B8CB5F3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845B4A27-F4A5-44A0-883E-F59A6BD9610D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75D04DD-DDDD-478A-A67D-A1FBD8B2590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1B2F3AB4-24BF-409A-89B3-5BB90178935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1B2A3B3B-AFFD-495F-B150-24F4C922E19D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179B153-AAB7-4AB5-A5EC-7F50E55DC20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2A0CD6B-DED6-4D59-993C-E292B47858C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92586C8-C28C-4166-85A7-CC8E14095DC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0557B66-29D7-427A-BE44-8B3F8242EBF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7F67BB1-C86F-4579-A652-EDFF440862C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A523599-CCE7-41B4-AA20-1D65879AE8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E25EFF6-DC59-4E14-828E-E5047D850F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6303D1C-D468-4144-B1CA-8B2E81345E8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5EA0CA49-096F-4D53-BC39-86756F53161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BF77D0C-03A8-448A-B780-61EE6EBD3AF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ED36F99-128D-451A-A933-E41BFE70885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7491ABA-E616-44E3-AFBE-D58751C018F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D41107B-BBEA-4EA4-A054-341893C1A40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26C3BBA4-15D6-44CF-A18F-1AFCFD4E5F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4FC7776A-A950-468B-B8DB-91A76D7E138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D2F98C0-3978-484B-895F-88791D742C4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03DC669-43B7-4C96-8D69-30FD8C693DC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C0720473-00F2-4E6D-952C-5A3A04A2A597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20D5FFA4-A473-48F4-8930-48117258D9B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6C25580-88FC-457B-8A3E-5FF3FE77405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367C2F5-1034-4261-892E-43ED2F7521BB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ACB3A33-441B-4B33-95EE-C0F870733DB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64074F3-8E77-4C1B-ADA6-4E45407C3AC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870BE506-E64B-4DAD-AFA8-2FA461C37C3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A00ADC2-576E-4C8E-81AA-A4FDC9E069A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7173761-58EB-4880-AF88-7E061A69324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4158BBD-1DE7-42F6-8DC9-0D07A12CE45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94C894E-7A19-4098-8852-F16DC9091B3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51B327A-4E14-43D8-92A8-9DCCF1033FD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739F95C6-4FDD-42ED-8CAB-C0379615434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2B9C1094-52B5-4993-AF4F-2969361ED28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6955375-2EA8-466A-BDAB-0DC25F8C59A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3BE6AFE-524B-4107-A5CC-08008864F3B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B3020791-77D1-4F24-B1CB-0CD46F09CAF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3DDB94B2-407C-48DC-A20F-99A517255E4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4A0408D0-66C2-46A9-B2A4-0A8F4E600AE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DD9F844-465B-453C-8993-3594C325224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870C39B-948F-4144-B5B5-83C586B0432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3255912-EFFC-4F63-BA90-B6667B28A3A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8EFBEB9-38B8-4CDD-A069-AEFA2FF0C30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14FA4B56-D878-4098-B02D-92FE69747F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A0C477FE-B10E-4585-9046-AF40A7079EE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BA62FE9-2BB1-4B73-A79D-88B96BED65E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7A0A939D-32E3-4B54-A3EB-1DDCF62A97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E9E8BADF-D3FF-4C6C-BEE0-B3B96BA845C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37D435A-11FB-4302-AD29-E6211B7B295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68AE25B3-B5C4-423E-B8BC-817D24CC6A5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643D4BB3-3747-4F65-B4EF-7F7176011F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54C5DA27-EC68-4BA9-8774-1FBFCFA5C1D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293A9353-93EF-43A7-9034-19D0E7D9A1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8AB2D60-490D-43C2-9976-1574C00B1D8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1D2694DD-5B55-43DE-B125-4AA42EF4664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6E3F469-9202-4C82-AD1B-9DD2F1FF673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CF5D29D-DFCD-4A5F-951D-D6FC7B0DDA1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D87382A-1125-4194-9535-21135CD91A97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41CF12CD-6D6F-4764-84B5-40EEA208285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EE69D459-0B8E-4587-971A-6CD7DA11622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72DA67EB-B03F-4986-BE9E-CD0914F2DFA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5C5483A-673E-42AC-9931-31C1FB40E18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CD1F544-4CBE-40BB-9C32-1BA1A795026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51278ECA-A08B-48BD-88F8-B9532E8495EB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B1AEB2A1-6CF6-4743-9D18-E35B2DAB871D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F9B33C9-E6BE-434B-BF98-E81B8D4725A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75C425E-C76A-47BF-84AE-394F0CC76FB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4BBA3AA-5540-4F5F-AF3D-151227B6864E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424FDD45-8213-4DF7-A9BC-011454DDC54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C91BE30-EA7D-410B-81E3-BF2DBB4D289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5D62C3A9-DDD1-4426-A0B2-2B651B636AB6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B6F11373-0DD9-402F-8FCA-6ABB1F00EB2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357CE2A-DE02-42BC-9E29-48C7AE4C3E2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6A55FAB-DD5B-4746-962D-C73F9A0432D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43F3E8F4-F67A-4D44-9EF0-957CD00A27A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5127EEE6-87E2-4752-B526-C64928A0A6A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3FDDEB3-5135-44CC-A0CA-501E2632017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E5D74073-663B-4341-A193-F5014BF166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183B9422-868E-4740-A772-AAE9D05BC0D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8EE9D46-92E3-408D-8AF8-21B26EBD07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27260B14-C993-44EA-94DF-6D8F3BA061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C7DA9051-DB99-46C3-8589-F5F977037A9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DEB2A8BB-D303-4DFC-B65E-9719B49792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FB35991-21F4-48D3-B711-3A7AA89C520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8D1E3F5-A2E2-4BA4-AC28-099C045768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BF880C3-A68F-43C8-9E12-D35D9262646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1F1F63B0-E289-45CC-BB26-73C0E49BEF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2EE226F0-352B-46DE-AF0A-BC1B63E4B05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FF8DF1D-E800-4026-8603-92F4B9822B25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4E410C0B-FA34-45E7-BF5B-1A474BDA07F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CD0C0A70-C47B-48D3-A045-4DF60A9FBD4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9764C11-69CD-4D31-855E-B368F46A7B2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3FCF6EB-9162-4273-A7EF-87D5CDE528A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EDC43280-2B90-4117-A6DF-290B5EF0E8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ECF3C83D-F4BC-44F6-AD38-25D05195056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4C13BF2A-E6CB-4EE4-AD6B-4668004927D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4F08DBC-A199-45AB-A040-C3FFF1512D5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E6A055F-3CEF-4B3B-8105-A276B0E6AFF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F9135E7-84ED-48A7-A80A-0AE115D5598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F992E1F-7F3D-40F4-BC44-BBC73DFB98F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4A9DD49-9A1C-45EE-9A6C-A874A7AC724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F0F15A2-3E03-43E2-87BF-522BC1FE057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6ADA5815-8692-4BD7-9529-01443706B31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33575B9-2A39-4EE0-9F97-05A1D2F2FF4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701BEEF7-995E-439C-B2A6-CEDA5E02E54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645E109-A0F8-45D6-B47B-5C16ED70AF39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DE36DA8-EF3E-45B1-B277-796C88BA2EC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D2AA2C86-187E-4FEC-ACBC-814976FE653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90C0E00C-0FE7-4268-9914-E150C9C451B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53D1E740-0497-4BF8-9D2E-2A999B33136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08D8CF08-B21A-47C9-B9B2-029F61B6E5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3B8F0CE-E703-49AC-B3C4-999B8EB8CA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11BA94D3-5E90-4ED2-A333-592B4496B63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14045BC-AB5E-4C84-99DE-F06A8F7A64A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2D65E43-6556-4215-90CB-9E486F03C9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EC998428-74DD-47D2-B07B-C90F745D913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FF634526-17CA-43B9-BA34-83983E588A2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C5CB3E3-02BF-4522-A50B-972FA23585C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2C4E60E-019C-4A55-B0AE-7AF36B340A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8DDB161-E668-48C8-BB43-BAB22EB826F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22EECF8F-D910-4656-8FDE-1E85EB378FC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1238D8CF-1542-407F-BBA9-365A1E0C09B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2AB0E02-24C1-42D6-84A2-7BBB88CFF31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A623F4F-24D0-474A-BB1E-925629CA8F8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48A242B-A7E7-463E-BA50-0E035F44CFF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CC5F32E-35A4-49E7-9A59-3156BBD6809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5D31AD7-E88E-4FD1-A46D-33D201E490A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BCC6E23-F8CD-4F85-BC74-1AD7D332821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452F5EC-6276-4E2E-9A1E-C0FFE9B5B47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9C7E987-B01C-4F65-891E-C331FCF5567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03B3E14-D99A-4ACA-856E-C15DF6278BA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64E3949-881F-4C24-A661-A08704FE5FA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5A763C67-D3B5-40DA-9A10-B2191D9D919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4079614F-0655-4C11-94F1-DC5182D17A0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EEF4FE8-2B65-42C8-BAE8-F8FB487F0974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6687AFC1-7154-4BC4-9118-70A1D5A7035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B0DE9D7-CF8C-46BD-873B-BD55468EF80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309092E2-A364-46E8-BCC2-2E9B6DA6828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162F564-C23F-4A03-9821-DF66C1104A86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6CCCB51-8E0E-420E-9845-054792212E4B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F51CB39-BFC1-42F4-B39E-9F7F6AE65EA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C86E10FD-EDAB-4198-BD40-32BEF2E1F65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8C143914-9517-4CB4-ADA5-B122E245ED0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8F2A301F-D967-40A2-AB88-A2A8FF6C238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7A0E367E-89F6-4B2D-8F21-3AD538E833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7F14996-CFEA-478F-8DD1-B3CDE4CE12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21E57B2E-9E79-4459-8F7B-027C62E908C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27FE791-9528-44FE-9017-E1FC50A7CE9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26EFADA5-F100-4238-9F84-BF7E3E714F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EE0CCEE0-CFAA-4FED-8DB4-2069DD0556D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4CB37D3-32CE-4AA3-8655-990E8472DE2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49F010B-2556-463F-9CDF-23E047FBFDF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E705B8E-0B2C-4213-8758-26973B3294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7647942-7ECF-42FB-9076-4FCD6D7F41E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27CDA9C4-9377-41FB-A9BC-F7EEE36C3F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BF22A4E3-C922-4E39-A524-998945C4356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13E01934-DECD-4256-84DC-144801485BF8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D7D64A28-E8D6-4B06-8605-A757CD65002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013B2AF2-1CAC-48AF-93A0-714AAF71A07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2CE270E-ED94-41A6-B07E-1012C8C78E2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1B55FD84-8E67-4602-B25B-218966752E4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1803667-E65A-4209-A5C3-427512609FA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53BA0F7-C69B-4959-9547-BA0F756C40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91D4DD42-CF1A-48E7-9B10-362777FCD6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516E9D7-BA42-4DDC-9DB7-DD966D0183A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2B3A5DB-4F29-4C7C-A858-11AC521145FB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C221184D-D664-4E0D-A67A-7F9C393E98E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F959647-47C6-4247-8BFE-71B96F82962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82253699-4DFC-4232-8DBB-38E86E7EDD80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FEC143C4-F767-47A8-8AEB-C33CF42CC98C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131F5493-0384-4EE3-90D5-CB4E771FA5D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90FC3EF-1E24-4BAB-800B-175566FB109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FB9793FD-FF22-4E0A-B1F7-48522A349CAF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C659C53F-0BE3-46B1-802B-5C78BBA558CA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870288B-1DB7-41B5-AB3B-11F5F786E76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F32A8410-3CD6-4AAD-B60F-D6066240A72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81E2360-6CA3-4EBC-B07A-E97A48F624B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BF77810-31FB-45A7-B107-8B7FEF6F74A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79C304B9-0F5C-475D-87E5-CF7D2D961D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C8B5EE19-277E-4164-B01B-A0ED8CDD58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2CF6092-2A52-4191-8AB5-44520585427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BB02700-0BC5-47A6-A3C1-1EA9077C3DB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2C801590-EEC1-49E7-9452-EBB1BA517B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7AC6AFAA-480C-4E25-93E6-C1CB407A551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1BC1856F-9B18-4A5B-896A-33008D0B371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CB58301-0320-4852-9A10-0E48162F1D1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B6516E48-4E84-4967-A92F-923644B3C2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0E03F1A-5FF8-4797-B804-C499B80C3C5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66E2171-25EB-49E5-A0E0-636D172EB6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EA367E83-CA3D-4DF6-951F-0F3B339A803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7E3A5CAF-40B0-471A-BCD1-ABB8BA0872CE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50159D6-F465-4E73-BC06-1D4A9CADB7F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90DD923B-3DDF-40F0-909E-8885B39EACC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CA25B76-8930-44BD-ACFD-2750598E77E7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FA6D7FA-873B-4738-ABF7-CCCC2CE614D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38E5ED1C-2C1F-4240-9D93-A290F4F4DD0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79ABE67D-E360-4587-8AF1-E017584B5E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3952A7C-FA44-433D-B6F2-162FBB42E64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56B4A06-673F-4D8E-B67D-CFE34808D46F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FE8EC21F-D9A0-408F-87BD-A115F2D13A3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FC09D001-4C8F-4448-B99F-469A52159DF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67DA0DC-8F4F-4AAC-817E-2D1124AE667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8076F33-EB43-464B-B5BB-AA70CC9188DC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66F03EA-6032-4209-898E-DCC018F03EFC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4132399-DE1E-4996-AFB9-6E51EAC7A24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F4F85EC4-4459-494D-BFCE-B7A4C672802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D3BB7EC0-58E8-4896-AE9A-1618BB25F43D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F39C96F-9BE0-4AE8-8753-4571C13593B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09C7694-2E41-4F1D-AC6D-9F9D1ADDE46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5BEFCEA-71E4-4A50-8FB2-12C0F97D4E0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3991766-1C95-43E1-BB5C-B8F607BCCAF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9FFE9E1-A852-4007-B971-1A814B33041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4EC14830-9589-4A57-AD3A-087E4EA675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7F3B99F-4A13-4637-AADB-5F1B23C3DD7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0400165-69A9-4D2E-8B29-3BA420DC571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610BDA2-4E1A-42D6-BF25-170B5C34B55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D65F728-5D24-4DA1-B7CF-D6C1D75107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C348C3B-95D4-4B47-B1EF-FE9BAA3643E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F3EB5A4-6374-4EE4-B427-44FCAD56662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504910B-46F9-4112-B626-3B0B60835A4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DD44A023-9BA9-4227-8619-62C8E80E9B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100DFAB-EAB0-4049-9B4A-1F420FAF5E6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B630C750-30C1-4FF3-BB50-9584BD0C30B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12F2D392-2B86-40C3-BA99-7A0A9221FF2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EA7A00B-71F4-4D50-8189-4972F6F28543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B32A392-8C41-49A5-8653-C0DAA4EB43A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A31A34E8-4EF7-417B-9806-EFE506558DC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C90DC32F-6D1C-4E65-A5C0-649D1530398E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3601E040-A420-4EBF-B0F1-450882AE2E9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8C76939-41CD-41D3-98AD-E5D06BDBE4A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B7A4A3E-0FBD-4E32-AC2A-E3ECC615B95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5CCFF87-AD60-412A-8F76-313652622B6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68B88D9B-0BA5-4F44-9F04-E6505D67135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604D8999-2A7F-4E2A-997E-64E188009C5D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44947231-4A2D-45B7-99EB-D1357211AB51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8EE4198-0D42-47BF-AF9B-E86005184CF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D4295D6-1044-4E3B-BC7F-E783F494B0D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241CA7C-1951-4F2F-B78C-DF472BC92BE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4380394-547D-4183-B8F0-94EF54C1EBD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F3A715F-3660-422B-917C-3217390F5A5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28B27FD-6026-4424-8421-244057A6F3B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CE66303C-C1C7-436A-8949-959C766845DB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FFCB168-5FD9-4727-A8F8-3A0FD5BAD66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A8BD745-FCDD-49DF-B3D6-70269C919DE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BF5F6158-E946-4380-885E-F38F22642E4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8C58ACB-4BF0-4AC4-8AB7-D1C94E73AF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D1A715A-81D1-4EBA-A52E-FABAD84A85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8672F752-82DB-488B-A092-60B8415884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20418CD-BA69-4397-96F5-EDA4F8127E5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969B39FF-CCED-40FD-B80E-F6A7C1C07D6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20D5BFDE-533F-4BA1-86F7-408AA3CBD8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D3486CC-9197-4A46-961E-9B82FFD9245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B471FD21-A545-436F-8A62-5D4F2301C0C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3BD4495-1F11-4B9D-A014-667887F4C3D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AA8596BF-1759-4C5B-AA62-BB557BB333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B11C772-B6B3-4E38-A5CA-8E8893C26C1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BC6FCFC7-0EFF-4763-8D83-4563C281A72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7C017186-B101-4453-9F6B-B4C59E7812A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67C9E3C-6D28-4A77-BBF1-232F9B480EB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FCA91B6-B8FD-4004-A9DA-014A80D39D3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F2E6BCD-A48A-454E-A628-2D1D222C7D7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2151086-5049-4322-9B3D-7E86777C0EEE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6BA5A085-144D-43EF-86A7-8827309D99B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BDEE224-2E9A-420A-9AB5-F0C94D90D0E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86367F76-EE40-4F73-92F3-6605F25F075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F0968F88-9216-436E-B209-D6CC25552AB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8880684C-0B73-4617-A4DE-B928FBDEBEE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DCA0FBB-C2D9-4F1C-8A51-21280733CAFC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4961B95-10CE-4D9B-AAA6-67299D5EE841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8B96A88D-4D44-49A4-9D11-C4DFD498BC1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79E0D7EE-0BD9-431F-9957-F1DA2926E43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119A6B05-FEA9-43F4-9A9A-F990A9B6B56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6BA02AF0-05CE-40AF-8C8F-D05A97C641E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52B1B2BA-866C-470F-A556-6B3463A49EC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2CAE4B9B-E658-4984-9960-D9B557B3EA1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D45769BA-9D21-4E5E-9EBC-0AD3D8807AF6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82C3C00-C528-4B38-9629-B4CC6A77BE4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A7F792D-DA28-4648-94A5-3C32D1A4F0C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60F9A3C-7069-4393-B6E8-EA3D8F09171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D7AD903-F0B9-4CCA-88AD-1F555BF2A70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A9D7FD9B-5055-439A-B350-086937F38B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46B3CFE2-A03D-4257-9A14-08D8C4AA02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B961398-EEB3-4056-B133-CD9DB1359B5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1E439D96-4D0B-4379-87F0-64E8586794C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2D60E1C1-2059-43D7-A915-F8802C9CC24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7092D27-1AEF-4ABC-8C6C-36DD868191C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92803748-6625-4982-A1F3-6F52C15F31E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9B3F0CDC-40E8-4EED-B229-707C4EB960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082EBDB-8A74-461D-BB4A-90227254F0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8CBE714-082B-4AE6-A851-424301032DF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9C895F91-A597-4563-ACDF-1FCE903A40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93E4ED92-91AE-4E8C-B118-F497E23524F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FEA1D0A-4BFD-4B8F-AABC-AD327F4B5247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2306B0CB-19BC-48E8-AAB1-DA8AD5FC7F7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28A02B16-6357-41EF-A3D2-1E66E782295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F1F9346-DC52-4111-8810-A873D7325C2B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6D575D7-0CF7-4989-BFE0-4A8EF37D6D4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02A5B28-C256-4888-9793-5BA850A5FEC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3DA475A5-C046-4491-8952-4F833A4A73B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E46B876-6D70-4DD3-AE8C-E4B82C006FB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E392F797-87CB-4493-BA8C-C4C429DA331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33C3D83-91CC-4B95-95D4-28E951BD70C4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024ADC15-4494-445B-BE86-A78B5E40D741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A9231AD1-D31E-4F11-92D3-CDA2649AFBB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52A0B2D-F01C-4661-B1F8-27216CA29C1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D5EAB2B-0B16-46B3-96A4-2F62121D58C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D2481DE-C217-4BAE-AF19-AC02F35FB94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EA5B96E6-B438-4FE5-A148-42028CEBCF4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EDB292AA-3A88-471D-9118-C3B6C4E7CE66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FCDAD60C-D258-4EE1-8D83-63EA9F62010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37029A9-7528-468F-AF0A-2390941DFD0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B3CBC86B-9B48-4D06-9A6F-F0C11BCFC90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9620424-76FF-4106-81FA-FAAD0497E8B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1DEE191-0792-498D-9ABD-219E3CB0A7B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5516FBD-3DD8-4FF9-B422-CD201699F3A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8A857C1-091E-4A5D-986C-9DD0CB1380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0B7E463-526F-46AF-A220-0DD0C48BD14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F8F2B657-62A1-42E7-B304-AE0F229E81D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1F6897AC-3900-45AF-AFAD-765D7A6224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2BC8B5B-BBD3-49A2-979E-D9DD35A6362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848269D-4D76-45FB-9655-21D8F2B6E85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6A615DDC-5338-44D9-B9B5-FB9F5F900F5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B1F4BE90-F822-45DF-9FF3-BA1135871C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539703F-3907-4BD4-9960-14426B11889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1CEEE6AF-1206-44C5-84CB-66115B4084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13D034DF-0D7C-422C-8E7B-07A2A4D51BD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16A3CDF-3C40-4AC9-9069-DC3063DC220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2B0E439-41B9-4FE6-AADC-63D2C9C7F60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0BF5108-D5E2-4CA1-AC1D-9BF921FF39D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0750063F-CB74-4141-8377-F400C849C7F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03519CC-E169-4E38-B780-76A16E888E9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C541FED3-2133-4EA8-96A7-54D4ED7E3C2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9AF07E00-CDA0-4F71-9310-3FEF8265AE2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EA4408F-F9B4-4097-869C-1F575422C7D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D2948F35-0787-4690-A30C-BB884C46466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5386CF0-684D-4C3A-8F40-FA2EEEC89BAA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391D6810-A27F-4FFD-90E1-AA4ED9D12E9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F505A090-0095-4E01-895C-A68DBA4F907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B3E13DCF-0A8D-4E8D-BB39-6270F9A86E60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56DC4B8-9FD2-48F7-B247-7BD580DC60C2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81F744D-9893-4CC7-83BD-6706F9BD4FA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9204216-CE8A-477C-97CF-A1F8F988D4D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6B6AC1F-9781-4E80-8908-4D3902AE605A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D4A92761-7A5D-4BF6-B3CE-58CB24DAE79F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A17C76F3-74BA-4617-9E79-ACA942F11FA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E6177A8E-2CE7-4F9B-B371-5F9B5E54EFE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4EC532B-888F-4FDE-BE2F-21234A8E6B6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89DF1E64-6137-447D-A08D-98C6062A91D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87937C2-7C62-419B-94F5-5904C56789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8A4745F6-BF77-4543-9B2C-51370C737F5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6D44DA43-D54D-4C7E-BEC8-A3DB2807635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2092185-D494-4E97-95F4-0B83A02A573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E581702-F976-464F-BB45-3CD630060B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7230B0E-42CE-4CD2-8C41-49F83AAEEEC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E74080F-E4B9-421D-99C9-DE868C80F81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FE7B55C5-ADFF-4A22-A03F-A2C368FFB80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E109A39B-73BF-47B2-B73B-0C385455644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55504513-D624-4FA8-81BF-D6D0989B44A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2BEC0ED-5382-48ED-B132-651748567B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9A7E507-9585-43ED-993A-3006CD29609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513A6F1A-B753-4666-ACEB-2D5D9B00313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971D7A4-0D79-4810-98D4-A7329B3CD75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3953516-0DA6-4AA2-9B75-12A1F2F9C93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8F609BA-0404-4755-B954-64493143740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34CE49D-7BA7-42F0-B9C2-878911DE450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8017F0A7-17BB-4C36-85B5-CF7F9FC2D02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1473CBE-DBA3-4860-AFD6-8D379D24A77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759AB5A-6777-496B-8DEC-B2C77C792AC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6587E14-9CD4-42C2-82B7-E698A65E661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A085B80A-CCC6-4998-98FC-B63DDD392EBD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2DCE26EB-DC5E-44B9-9045-46831E32C87B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D13AE26-0D4D-4A4E-B316-AE0B814CFD5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73A7BE1-73DB-4CF8-92FA-AEC0BB016462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BB5536B8-7306-4258-9077-095CAE679AB2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D34F28EF-F473-4DF6-80BC-44DEBEC6A4C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C5B3E55-73EB-41C7-8D3F-D468DAEA6F9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95257974-4B07-4CE6-A7A1-628F3DADC28F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119B409-F13F-42E2-9223-D484E0EFF34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288A3B7-074F-4675-B88B-56E5DB038EA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12C6BA28-4084-47EF-9CEA-721A8E4279E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EB160A9-AFEA-4C61-B270-4AACCA96A50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DA7ED28-8502-4D91-80EE-C012F1D47E2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D1F6E79F-B17A-4526-BF16-18E265E846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01B39D8F-6948-4A6F-A9D8-3ECD64B2BA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399739E8-AF16-478F-A65A-52A1CF48916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82D4FFF8-3A00-4E02-861A-7723A114961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2BD8080-E777-4170-98C0-ABF45C6756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5928E35D-D39F-482E-8DD6-B9F6F38CC39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72C1E53A-DF39-4BD0-B2B6-49B15E05688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F125AAD1-E915-4076-832D-51D8295F0FB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A8A1A9EF-60C3-4ADD-92E5-2A8359AF16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73C4671-5B75-49E6-8FFC-478D2FBCFAF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51AD4C8-D10E-4D14-B324-17CF8AF961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08C2E80-7F7F-4748-A736-08D1F5412CE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967DD24-0FDA-49C9-966B-1F999250D6B2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4B0DF75-3CEF-4B88-B296-D25E983080C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1D55A57-8763-4423-8D95-733F0322023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3C4C6A24-DB8F-4A21-B093-AFFB1293C3F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83227E1-4D97-4002-B037-4D5101E3FFB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366FD07-6591-4E80-81C9-0AA87F19225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A9383BF-C87A-4048-A5EE-6F6423CFD4B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BD1458F0-1327-4B42-93E0-914AB8C3FC0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5CC2B034-6D84-4F5E-BC1B-7FCDF887C5D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3C49FCA-6AB1-4FB9-B482-4D85E4E158A2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F839553-4BFB-4237-A4CD-0AE1BA4E8C5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764FC6C-DF11-452D-BBDE-6E30C3FAD1A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3CF2489C-3929-4CE5-BD6F-A9382DDD1189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055EE3F-0647-4FFD-A101-1E2BCB990B7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9A10BC3-D159-4839-A75C-FEB2262C15A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93A5FF8D-4237-48AC-B825-5927B13DBE7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78D1ECC1-BB19-4357-BA40-366E07C358E2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237F181-8840-4630-8F57-E82127A35E2C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F7FD7BFA-5BF5-47FD-8B46-239408E1CB4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F599D805-8337-46A9-BF9E-840A49C7128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92A54C85-8B61-4D08-A048-AA881AD0002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580854D-EC27-4E5F-BA93-A40E47CDD0E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1C9477F-12A5-4D65-92E5-4B590E1C03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5993073-8636-4085-A1D8-8BDAB0D773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52B92372-16A8-422B-A78A-DF41476FAFD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9BC57B2-D45E-4DF6-A939-E4F04C1E529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5E2E870-F5AF-480D-A42B-D9756B4EEF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682D25A9-A1F5-4C93-8EBD-1F0A3ECFF8F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8097EEB-98DC-4B65-A586-0F49F180722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FCC7E5B-E130-4698-99F3-00772DD40E8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D3FE5FD-2519-4B23-8D3C-E066B2C188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9B7DFA21-67EF-4540-872B-357D11B9529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A3C4FEF0-7A04-4FFA-BB27-7DB9848C40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850716BB-604F-4039-9FBE-3D82F2981B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AA308493-C400-4FFE-AF96-F2C94473D62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5E73086-9A67-4F06-8A8F-60AC3C6BB99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218C2D6-2E4A-41DD-A6FB-C88A858A6D7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B615C49-4E50-4D2F-94E0-F454EB33899B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A08A84F9-4E31-4DDB-8252-E985E0884C5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6A58F7B-F30C-4D48-AEEF-3BC2A7B44C6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EA7D00BC-7ECD-4592-91C6-729F3627A03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EB5F81AF-A869-476F-ADFC-7DAD4749A2E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0F44A6EE-9A70-4084-8023-BEEC656D78A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98E109FD-A2FE-4099-8C71-03A7891DCFCD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4BCC4E6-1F23-486E-A1AD-FEDE9820CB2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BDDDFBE-EB21-4FE2-B9AE-5BBE18EB865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0F7E92D-1AA0-4D7E-8FEF-DA215F82EE8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311B8E6-B421-4627-9692-D6CAACC735B1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A170D31-1042-4343-925D-225266810E2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7DA6D16B-95A3-4D43-9326-CC8D27D902B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6287B3AF-78A6-425F-8677-5F293FED3C9C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7A190E8-94DA-4C8F-B483-EA325C47D5F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60115DB-3D32-4E32-ABC2-C323112DC72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C143683E-468B-4BF3-BBB8-98200654887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59700B03-5D98-46ED-82DF-56C514DA07B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CBE43BA-44D7-43EE-96CB-4B41357084B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6BD29F30-2D6A-4857-BAA4-C08F3DCEFA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0AB44E7-CDA0-4D32-A1A6-7C2ED01BF3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D1DCCED4-BF2B-41C6-B722-56B2BF7B352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240FAB70-4EE8-476B-898B-B22C900F792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EF1B9FB-D796-4686-BD42-FE1F34FB69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80287804-6D4C-4519-A739-8C8B5118E34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97792836-BB99-449B-9B6C-CA5F497956F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A169C5ED-96AF-4C8B-862B-857E19A7E51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598C47C6-6887-4976-8239-2CDA0E2C79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3D9A007-0E41-4038-B525-6E426D87FFB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9936C003-D6E4-4D1A-A296-FDE1079EE7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4DE41E49-9761-41B4-8599-4F0CDD7707D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B21A76A-D182-4AE5-A26C-51050509FD91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ADF284FF-3790-45DF-9673-B57A1A42F3D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5D622E56-BAB1-4F65-8386-90953A1188A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0A1871F5-F546-4510-A6D7-C44CF24FBEA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94C8C3E0-55C2-4382-8871-3FAE58AF6EC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26432E46-5B74-43F7-9FE3-601B20898CC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723FB59-8575-46CE-91BE-F0A238435AF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A403A04-4335-4DE5-A723-477A31468C8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4EBBC17-3788-4D49-BDE7-9FE502BF2BE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3DD813A-A391-4FCA-AFB4-A40B3B51FBC4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A64BCC7-1359-493E-A10E-17C5D7F64CCB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020F07CF-1671-4B21-8FC1-9A489055E93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3F386528-8420-4919-8691-F9266997782F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07CFFE88-7D63-4766-85CC-66229DDB9720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269D70CC-D1D5-44F4-B64E-DEEFA5769B0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90B46F2-C890-4644-B29D-3CD51D7CE1C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52D9981F-9F9B-4DF7-A470-5084DB84A02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37EDC21D-02C6-44F8-A76A-B2F6A21B583B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B835B901-89D8-427D-92DF-5180BF8F43D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9766DB4F-0882-4C26-BA62-3E9464A9DDB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6E69ABB8-91F0-4A2F-BEC2-4879E81E4A8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453AB1F0-591C-4056-92B6-F625DF56235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1E264519-0902-4269-B9A1-0BD7BD5B1D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8FFF1F1-E99A-456C-996A-38792FFDA2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9EC5F4D-C207-47D3-8CA1-100FF575F1F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3443CA7-3918-4096-9001-7AE7084BB9C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750253E-E3D7-4E26-8BD6-EB5F8D27453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A60D8BBC-73C3-4870-BBF8-3B902075C3D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C7604C9-4206-4878-A353-55DE3288419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3D9138CA-CB74-4C50-A7D9-79CB6568B61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C3D6734A-9DE0-4847-90B4-C1411541E8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E0DCDBD6-DB60-433D-A219-17CD4F30E87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F428CA0-9978-448B-90D1-CB2D26A991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9F731A0F-92D5-4E03-B9C0-2B6D4ADBFEB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DF6DD7A-6890-4245-AEB8-F8D2A7267C5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DAD0606F-98F2-4483-8CF2-9076C615037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D6AC4FC-51CD-4BF7-B2E8-637E91FD418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5ADD153-A64D-48D2-8664-8072A0610F6A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931BB809-E8AA-4873-BF8D-05B3DB92A71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071BC46-263A-48FE-B46F-9F3E6560252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B039199B-7CD2-446E-9ABC-D2529B9068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33F621B0-42EC-4627-9F03-37A9FA6D6CE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B5ADB97-4FA5-4878-A6BE-383728D286E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0A1141AC-DB93-41BF-8991-A40BB3960F7A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F363361-FC90-44EF-B4F1-B88BFAF18A1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35C2772-C20E-45E0-A821-438A43D7105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5AC30AFB-F465-4D26-B67A-FE1754BFD4C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FFF8D322-5306-4268-87D7-9A1CDE1FB251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3A4BCE1-2ED8-4552-932D-326188CCC40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DD94368-DB14-457B-9546-EA40835CD09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3180397-EBB6-44A9-8F71-ADFB191C84F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CC0FE5F-18EA-47C6-AD43-3675B2AF4C87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638BEC7-4627-48CA-B3BE-4830BCDB164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1B4C8C47-A514-4A11-A617-8030E32FE8D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1B9B006-E832-46B5-9F28-8BE819AC3F1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487BD46-37CA-460B-80A8-983B8246985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FDA08DE-A387-4FD4-BED8-E9B4F2DB6B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F02CA93-F60D-43C7-A2D9-F29324B0ED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72F63B3-D0C1-4935-8146-ACA7BA50F14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7D345C02-FF02-44CC-BC87-E5ABD6B2508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E1B0D6B-6810-4ED3-BC29-B06811E13E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A55534CB-5B09-4BFE-A75A-69B05FE6443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D7A4865-EC0E-48B5-BD77-9B5E6DD01C8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B8547C73-DA30-4C80-8955-0EDBEAA83D7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93B68744-FEE7-4AE4-A5D5-192E82C7C5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4F623F18-FE45-4CB3-ACD9-4B43FC4189D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D998C65-ECF3-4412-85F9-BB9301B7B1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56EC576-01D9-4E85-9D1E-3D6460FDC9D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91C4738-3A6F-42CE-94D8-FA79CAACB01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9E6D2CC5-F506-42C1-A70A-41E90B1166F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DCE860B-BE34-48B5-9BA0-7F0E2096AFB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56A0194-9119-4990-ACC3-09EA8A2909FE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6A9C432E-E08A-45FE-94CA-B3782D97EDE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D5FCE83-20FF-47B0-BBAF-C5C205AC74B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252B78E9-F6FD-4FCB-8B49-B2B892258AC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ACA38F9-D716-4846-BE9B-57B1809B26C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9852D8B-C011-4C38-918F-794DF21C03B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CA204C11-6AD1-454E-8E8A-139E90C01B9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559586F-2940-44AD-AD16-82DA123401E7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5EC8C08B-1CBC-4501-8977-304E05BDF82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58B66B57-5F61-41F7-A20F-EB050003BF74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9B8D275-A6EC-4607-9B81-768F150FDA4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F576F66-2E81-4F92-9282-8A7E7B71988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A2F91AC-E034-4640-ACE2-ACD4C744782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568D1BA4-36C4-421E-BEDE-D3E349FDB09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22055F90-BBB0-4E77-8FD9-21572E0DF07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26B7F3C-990D-4985-9345-95447602F06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891FC15B-150C-460A-BAB2-35ED9CF7A60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CD7757A-8186-4C62-8E5A-975019C5CD9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65A12DC-E5E7-4250-9505-C76CC652F86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05EE749-9489-4402-B6D4-74AE76552A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9442B0D8-06E8-4FE7-B9A4-30E7EC91D3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170ABAC5-B939-429A-A731-29FEA6215E8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D95B63C3-FB55-433C-99EC-83EB541F726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F54D8AC-763D-431C-B793-780376EF60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CEDDCA95-7E4F-4ED4-ADFC-185E943D255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B21E1031-8353-4301-BB7B-9F4D70BE856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518D9CBD-CBD0-4566-9269-ED1C72760B2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8134D8D-B1B3-4692-A5BE-DF10601AE8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863A80D-6E56-4905-B550-76E0B9B8BD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F0783EE-FAE9-488C-A1DF-D1CD48A56B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9F1C3A62-2B31-4708-B81E-23195D6B3AD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FA2F924-0931-4D73-A0A9-1B46835C589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51682E2-00CB-4F1D-A361-10CA0E79C6B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5F6C064-797C-4876-AC4F-594442795A9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B397269-B886-4986-AFFD-1F1961D2B43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8C95861-FC9D-44E6-B9AB-B96934CEA42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09755AD3-7DEC-448B-A458-C71AFF20171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27D5CC5-9121-41A4-9DBB-46ADE8B75D9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229A55D-4119-4222-8521-FBDB5B0A373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0FCCB4F5-8A96-490A-991B-0A03A69857E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81F7874-8236-4694-B81E-BEA0FE3C17A1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3115976-EC4C-49E1-976B-89E369F6530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BCBEA5C-4D5C-461C-9BA3-525EFA40479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F1D2F06D-FF5C-44FC-A441-FA03DF41E2AE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0EBB8765-ED38-42E1-AB09-4176F7E9DA9F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C8FF5FC-BF73-4E00-A4DE-33500FC731F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BD021893-E326-484F-9186-0D554AD7FB4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4F521A3-8768-4C2F-83C7-A71801117FD9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E4C8936-D9E0-4671-8B3A-8DC3BD87C0C0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C04EA131-430E-4535-9841-101C7897F98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96262B9-1346-4BDA-A796-C2D3DC9BE3C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875236D3-148A-47FA-BC46-D662F552992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7F186137-DBC9-4650-A1C9-3C4E9778731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EF24D4A-0045-4A3C-8D12-BCB62C0D5A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6DB13919-B1F6-4B48-948C-7B494398C0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4D122530-D13A-4436-BFFA-347B0F6D06B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47D92F78-F7D7-4354-A48B-1F7B39B4200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11371949-7137-4AA6-9363-5615B4549C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392B087-2AEF-45B7-B611-7C2F75B176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1DDB84E-C08C-4FD9-8F0F-5B456382B98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D0CD2813-C8E8-4061-84DD-837DA662CC8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A99DC4F1-000D-4B19-8A58-1200D76021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ACE6E17E-5097-44E4-A4CC-52D7EF32DC1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1EB44FB-13F5-4951-BC90-D251C11C7B3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96B82A1-556A-4ED9-B1C6-343A42981AF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90BC1253-3188-48A2-A968-3BB2C3935BD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2DC2EBA-5318-4E73-A034-8662C225196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BF3CB525-209B-4DF0-9B7D-54BC3BEBD2F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D0FB8D3-FEED-49F5-B87F-934B19010A16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C3C9AE7-0D50-431C-B7CF-A94067A28E0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0D270C2-E9BB-4C51-8BA9-89E009E6F71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EFF50D3-3A2B-4305-9F40-4F4FDF525A3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B8F8D4A1-4EF6-4779-B82D-93695C52DA6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F3D2295D-7EF8-4199-94A4-5A778756B44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3A0A6AB-5E61-47C8-93A1-ED16CA73BC7B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FDABAB3-84B7-4066-AEA8-0A1B4743682C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F2940A53-A0B7-46D4-9EAB-7EF74C7CFB9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6960B1A1-77BB-4D56-8C70-8F042DFDBE92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EFFCB2BB-5AD2-4D0B-B5AD-8EAE90A758B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50D323A-2B79-4D94-8A28-348F54840B4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459EE14E-0BCC-442F-B99D-1E112C68BBB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77B9642-92AC-4391-9E1D-94ED77C99B4A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E8DF76FE-BFFF-4BA6-8651-59CD4C139FB9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CD7FF56-093A-46EB-9991-2E1FF5E6900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782D11A1-C836-46AE-8F62-9938735365C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5222E44D-D98A-4E0E-92BD-8203D11F8F9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EBD59AF-C74C-4397-89E5-7248C346BA9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4232B6B-3397-4B4E-8E98-8E82B76D39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FC17F8C-EEDC-48C0-981A-428CE705A6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330DD8C-D051-4202-9EE1-E28EA7D85BF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6AF19A97-C31D-4BEE-93F7-4BC2E06409A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8E4D9AC1-AF3D-40BD-9691-50250AC5409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121C34E-D90A-4819-AA04-C80032C251F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A6E261C-DA1B-4EBA-BAB9-4F0D54ECB83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4DB0393F-0F01-4627-BD5A-9160A8B44ED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DA34A05-27C2-4C5A-8A3E-5059D532EA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9A2E983-E496-4B16-B93A-3907EA960C7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A18E67A-B688-4F48-A203-6975DEA941A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7BB266B-53C8-455E-B065-4E9AEFF949E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312AF177-D7EB-4024-8DD4-5C0F692E30F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DC15162-A2DF-4D76-BB61-81B39A701F7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C77B349-9739-4BA9-B3C6-78B9961DB84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8B269FC-C4B7-416B-AC9A-C72FB80B9E29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AECC7335-1A6E-468D-B23C-98DCCA3729B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F98D0D96-44B9-4D02-9659-E5F8814F0DA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09CD7D9-1872-4165-8A15-BE10CBD8CCE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E5CB61B-1BAF-4FB5-862F-05F112104DA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1636A006-A8B0-48DF-BBB2-5EAE3F32CD5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C4CBB229-C892-40B0-AC8F-BA174B6AAE0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D42D8236-61FE-4835-A43E-7D27EA8F49DE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5182F081-45D7-46D0-94A5-7836B885DBB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68B3D706-20C4-454C-A2A3-0A6FA646407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EB2911D-F911-46AE-9DD9-181D1AFEB4B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80D6CF1-FDA5-4D44-A8CC-AA1B39D31AD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C82C964A-5E24-43A0-B09C-EE93682B359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5B4D48EF-C922-44CF-A644-557830BE21D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08CEBDA-BA5E-4250-8626-51FF6524824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882BD5C-2DBC-441E-8553-EB727D2DE18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1C5005F3-F456-4CCA-B31E-13DE724168E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CAF5B73-65F5-446B-B552-E14B493EA79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FE4BFC4-8A4D-4EC5-847B-6FA0D722C67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1E2FFA5-129F-425F-B712-DA2BFB4AAB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29930929-AB3E-4078-A5FF-9448F0708A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CDD5A68-1008-41CF-96F6-5E2AA1DE1F8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0A9A59A-8DC9-4C2B-8958-697F3C97DAC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F29953F9-C0E6-4F1F-8594-FBA2F89574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BF740CE-0256-44BD-8EB1-8782576CEBC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F4ADF70-E3A4-4FA5-B99B-BE4AF4DCE2D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B6C5322-5163-4978-BC48-198A7E2A1B3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85C7FA0A-01BE-4266-9BA3-5B9EFC1CAB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A19C600-0494-48B3-99A2-34075FBE765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8E6B0CA-E0AA-48A7-8076-F1F36E0BD1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1C3C3DD5-883A-469E-992C-7548781ADEE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74D2CD2-95B0-4515-878C-870F316E279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F8D414A-62B7-464D-AA74-7B4DA134977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45007B3-7044-4CE0-967F-FAA43C21AAC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4B1AAC3-F775-45C8-85F9-5658D8EB1EB5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C4786235-CD19-4CCA-ACD8-4658F211ACD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FF45BE5-5F0D-4247-B0EE-60E08FB7A62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23CFC7A-1694-4C07-A1EB-0A995EC2AD1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781C188C-2DD4-4B09-A99D-E998013F371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81793B1-7176-47D6-8339-E1CF18DF6D2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4D58571-D100-462F-A979-0A0D07E23934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5BC4F95B-89A2-4FAD-9AE5-857A14E63D5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86EFE321-B85C-479D-95B0-7D480F260F8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16252E3-3355-4BFA-A2B8-CBE6481A2AB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93531A0-867E-4C98-845D-308681C624F9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D850AC5F-149F-4AA4-9BCD-77B82F04CAD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E6F2FE8-7253-4923-B42F-DC5146CF094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7217D6FB-95EB-4891-AE00-27E4223C5DD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1F269AFB-1376-4BED-9606-DC241D5A8BD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A6A372F1-B84F-439D-A3CB-5EE599359F0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DC3F0E1-7367-463E-8449-0D0AE9278CD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584EAC06-8AAF-4A00-A047-4B15617726A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432D70B-3DC2-4D35-9EE4-343BFC05BE0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66B0396A-8AB0-41CA-91A8-929A3681F3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C92CD12-A5E0-4522-829C-37A9953858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AE3BB7DA-8A65-47C7-A9E0-D1B368B5088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C1D3B4ED-0FDA-4FCE-9B68-7F8B69CCC75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5C6C268E-A9FE-49C4-819C-90E0354F63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E679E65-22C4-4F9A-A958-B7C57C525F5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6284718B-0660-499A-B06D-3942D033F47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236CC475-05E3-4E4D-8EF2-1304719C2E2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06F1CDFC-A9DF-4F0A-9D01-43AD065CAD8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2407E35-18D3-4802-8B08-8AD1CB4C842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12BEA85C-1433-4D24-B286-8C6C654B60A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101D3A19-F629-4627-9075-974C7886EDA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F035C881-F96B-41AC-85A8-81EA62F02A80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C715A779-9A38-4DB3-A36B-505F0C1F939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1BB7C4D6-8A72-461B-A439-33E2CFB250F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4207E24-121D-4788-A7F0-85E358C9F856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59EC5D0-C6D9-4279-AD4D-A3B5E0CB6E3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C165DA94-AA74-47E0-88B3-846DD14C896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A362DF7-C9CE-4F17-BDA0-FAF756697A6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C8FB3A9D-D464-4E8A-BA21-C3D0779EF8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762E6518-8E2B-4FAF-8CFD-7BF6F2386ED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635A041-1824-44F0-BC37-7A64D4828A7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51E3624D-8427-46F6-8834-62E33590A16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16A680B8-C56A-482B-89B1-E6E4D9EB8C5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C145A3B-14CF-4EF5-BE9E-B5EE219A06D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26DEE9A-D1DF-4AFF-A37F-0891FC5831F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4CEB7CBA-2ABB-4149-B5C0-D39FF59E3B3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A75061F8-86FA-4DE7-B135-D6197B87493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CD49997-48EF-47DD-A3D3-2438179ECC4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3D95A5E-4376-4619-9D3E-E0335F89C16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A1714364-2BE7-4514-AB99-3F28A05CD26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45A9CB2-C67B-4539-8733-F4729BD9639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234110EB-DD7C-4896-AA60-1CD7E21A6EF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EEFE86A6-D92C-48EF-A392-77109417702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014A7AE9-FC50-46DD-B7B7-C9A85D3F33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549CBDC-0342-42FA-A859-A3BF78BBA6B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A2D5EF2F-FD72-444F-820E-3A3C686249F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F9DDDA4-D31F-4C24-BB7D-D638F84B1C2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5DAD46C0-616A-4C16-8E10-C67B981A34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7A03DEB9-5388-4A89-9643-360D5FBAB5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F03070E-7B40-408F-BAB1-F0F680DC392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0AC2502-B07B-4291-AFC0-3110691365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3107B9DE-6ACB-429B-BCE2-324CE91513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8B07A7C2-0402-424D-8F8B-9C344367BF7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C8C9921-9FB1-43B2-9C2E-8709914ADB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D3BB693-E23C-4E3B-BCF9-F40F2B601DA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4D55B79-3AC7-42CC-B386-CE092F97ECF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FC6361B3-8A3A-44C7-A718-09444C69634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E56092F6-A9D4-4D4C-A3B7-D9DE11B3196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CA6A30F-9BBB-46D7-9FC1-5725D251AD8A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F194361-BE3F-4792-961F-637F40FE00B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230872D-102D-470A-9CE9-AE2C4D4A269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EEC4BA5-BEC8-4843-B784-71CF1DF6063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14535F0-0038-40B6-B14A-D343360E696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53AC395-F2B1-40C3-BE0D-9792C01C281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55112528-4A09-4FA0-83F9-4260CDA145D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200C5585-4AA2-46D9-B126-29EA6BD2E79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6D19DE2-F507-4E41-B193-81C5D0017D0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2DAA383E-92FC-43B8-B47B-CAD97A026FE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9D014CD2-3C33-48EF-8A96-DF6F43D39B5D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46F67A8-B6F1-4233-82A2-7CF02D48352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66EE8AD4-689F-4E6C-85D5-E018EB4A52A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F85E91AC-8BA3-4449-88E7-824B4FC5520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7EDF0DA9-7814-4A95-BED7-2CE25D14767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3D5B195A-1858-409C-A0A9-C02FBA8ADD4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D3EE7F3-4D04-4031-BD9A-5FEA4F27E35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ADF2CAC9-33F8-4743-B805-210AC21D4B6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2327298-032D-45A1-81B9-B330B73126B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291C50A-8300-40F2-93FE-494BD0AECE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54F523F6-417C-496B-85C8-5B50A28B61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6BE7FB05-5BEE-4976-B485-D562BD23653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2EBFD1C-982C-4862-8B7A-F94D6569A52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0B0ED65-66DF-4087-B6F1-08A17279B7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69883D2-BA66-4F74-B1C9-909260056AF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E30D66B-3C77-46CD-8627-71E5EFCA9B2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64F8924-06FF-46DB-9C8C-054026BFA2A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8D708C4C-7CC4-48CE-9A36-684F7E7109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FA20478-2500-4866-B994-34E7AD60A0F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B54262E-688C-4D53-B6BF-9C06E56BCF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D79CEFDA-BA4F-470B-B986-CF26C38BD6A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1F51108D-73C8-4F10-9E95-89AF4853D666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B748E255-236B-4084-9BC3-F111B6AE161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07F1300D-E26B-445C-882F-7DCABFFF473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08CF6E9-F1A5-463F-AFC5-4B70B918D48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549506F2-5A60-4131-98C7-1C24DC981BA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F37594A6-E959-44C6-B73B-29FAFDD25FE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F03E7BE-CCE5-47DD-A689-4CEA5C40612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7A4B2486-6A19-4815-B8EA-8E17462F290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671232B7-B378-4F32-A65F-C4DDCBF3D36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78EF933E-1032-4CA5-B82B-E1F630BA0F6A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FD44583C-FC06-40F7-B34A-FB701144A6D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BE673E1-2383-487E-AC4A-7CB979CA143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25B152C-B729-4644-AAF7-DFDE275AB495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39A4CDF-75CF-4A87-99BA-BCF2D43625D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6AB95EE3-BBBC-4C8E-894F-164069426C9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92C71343-3B87-4E88-8905-4C75A492B99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836DCAB5-09D2-4B6F-A6E6-9E6E0534C3E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365165E9-9297-4926-A1A5-8E497530777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D52CBA7-184D-4E7A-8789-3C08ACD0C17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3F906CA-1D4F-4A6C-BCBA-A6FD0987FDF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568C6D9-D640-47D4-89D9-6E8AF56A512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1BDC019-0973-4BB2-AB93-97BEDDF7CC1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0D0B0AED-B0CB-4394-9298-2F7B920663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2F698E26-4E92-4629-80D1-C0679547E69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A298F26-3A4E-420F-847B-2474405D67A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66A039C-9B31-4290-99F8-7D9915DA4D2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A9B5682-6675-4184-87D7-9EC9D5046E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44C23F9-E772-45CE-A879-9DD07406493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A50428C-3964-4BC9-8EC2-89B256A05AB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287EF256-701E-493F-B5CB-96DB3C5B696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4E936A3-DCE6-4E00-88A3-2C95FBF5194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47BFB0F-B9E5-414C-9CC6-7EFCD46390B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66CED146-2706-4D5D-8754-D337C49ED44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298E064-C387-48DA-A9AF-41304DBB2ED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C1EFE73-F4EA-4AEB-B157-B0C0035D333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46672829-6E09-42D8-9656-4CCE41DA8F7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4B0DCDF-7E11-42B0-BB09-3478E779A16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FE733998-F609-465E-811F-F9C3D95B0C1F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1291E39-02EC-4FA6-935E-11858A0F671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0B0DCB1-24A6-40D5-9A51-8F97D4E1C3E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6271E9D1-571F-4C5B-BF9D-2E181674448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083EBA8-1C0A-4EF0-B58A-59806975394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3C541C8F-2966-42FD-AC7F-0D3ACE83F56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40A200E-3F8A-4F5F-A3D4-78BE05AB62A5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7B25AEC-FBBD-43ED-A761-72A9D7E3585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FA1785D-EDFF-4C21-A5D2-0D415852BC0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7E49A141-9CAA-4D01-A76C-E41614866A2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BDCE183-8A61-4847-8BA4-C2D3825B901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4F574643-C347-4376-A11C-0E522E1E884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BEDAB56-875A-46C8-9969-7654C34AA91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CA41F15-691E-45A2-9827-E032F1DCE7A2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58E3A5C-0761-4BAF-A0A1-717F3C143E0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00D2919-72D9-4A3B-B0D9-AAB6686AC00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6678C25-0F12-41F9-B491-0ECFB454339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918CF8F-D84B-4596-96D6-92A458DF3E9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FF70246-2A1C-46E9-B253-3DF70EC63F6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F34C4CA-6AD1-4D92-A0A9-A596EA2CCA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5D96215-D2F2-444C-9596-B6E25810D0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36A330D-BEA0-4EB7-A551-24DA2D5D80D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B8A4D98-3B57-4843-A881-0139C833EB1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B2397D21-A857-4AF3-97D4-73A4F6FC0B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46C8111D-F480-4476-B11D-AECCA09560A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D3A6C98-840C-454B-9E7A-C7FFDE57741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963C9B4-33E5-4F86-B71F-C5CEFAB3F41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31402067-F1A4-4427-888E-3517960F31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B5275C34-F148-4CAB-83CD-0C4C8C27D3F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98B29C3A-5AA1-415F-B064-0282583802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85D9210D-7DB7-4F8E-897D-0F43DEBAE32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F0822BC3-8E7C-4243-9168-F72E768EDF6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68208BA-6D79-47FF-B7B6-7C1CEFF8279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0E9BB202-7A89-45AE-8F80-02FEF07410C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2DFD502B-6DE2-41B9-9AA5-3D00856B4E8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EA11691E-3317-44CE-8A67-2DFC0AE9A6E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8AA496AE-0AAE-48D1-BA6F-BACB69BD4F2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8727FDA-255D-4E34-8055-C7B887F8B47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E4249B24-2EFF-4C58-9FC2-9A825F1E4CA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63025DC-0F59-436B-B335-4ACDC1C572F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5816A46D-AEE1-4585-8106-AE10A7C43DD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4F63EB2-C7C3-4233-8030-0D1626607223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E767731E-FC14-4C54-911B-74AC09F56AA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1B4A0D83-8088-492D-A834-DF4D64FE15E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0F8302F-FF64-45E6-8837-D00C25BE01C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86A51A5B-4372-44F8-8200-5C70FF02DE5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FE06031-FC8C-486F-9ED6-DA139099610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AECE7C0-2715-43F0-ADF1-FF04AE1E32B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7832BF4-8D7D-4D37-BF41-A2A41A5F5724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4F1825B5-0EC8-48EB-B692-BC16F1BE757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63E8150B-88FF-48F2-BB3B-228AB83E904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08B85C55-C8C6-4449-BFD8-B079ECC0BCE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FD40240-8F1E-453C-91DA-1E0B86DE9E9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F92835DF-C428-4077-AE66-FEA64E79B84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58CD4A60-CD44-4759-9738-D59BF75430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8C3597C-D665-497A-B387-659F4D9F6DA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14E01E1-54C8-4291-ADAA-3EEB3ECAD24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4BEB1C2C-1F08-48DA-A70F-FC5D69D9151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0BC32E43-335A-4F0A-B236-DFBFECF45AC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D5015DC-A96B-42CE-B91F-43F38ABD9D3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2F216FE-27E9-4CF7-B033-DACDAC3E29C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69900FD-C6EE-463D-BC33-5EE750B9FA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D2BACF0-5065-402A-A3F3-38B3C156349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81290E7C-3598-44E8-8608-754480CC46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140CEAF-E75C-41E9-ADE3-31EEDE0B8CC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D94CC90-10DF-4F54-98ED-F7C1599E8D5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3D43A24-77A2-4675-B661-AA0F3D38F74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407696E-6E77-469F-A856-553FD6196EB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6AC957CC-5133-4BC1-B4D5-75AB3E3D148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AD1211E-0D24-41B0-A864-849EC2E78F8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5ECE9C0-F0D7-4BA1-973D-1F3E601189D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74BED68A-1582-4891-B581-F9D52E82712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A628F83-DB38-4EC0-B657-754ACB649A2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B538626D-90A9-42FB-A9F1-436E6CED897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CEE21DFF-DAE4-475E-9FED-9AADA8D8431E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B4F0E13B-6139-4B6B-AA35-40B3C44E0A4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ACBFA5F-31E2-4B2D-A3E1-6492AC805AF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80E4EA2-472C-4968-AE69-880024AFF9EE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9A01C16E-8FDD-4CCD-BB14-A8A16AE7C57B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B6E70624-E450-4810-8D51-8E694E89C4E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320205C-1CE6-4F6D-9D28-CBC44E5CC66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B6E5D010-5CA0-4FE5-BEB3-E762A879C0E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69B70A2-38AC-4612-BA1D-AEF9F4E29541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0CC9098-4163-4704-84D9-B1FC6D74964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AC72DBD-ECAA-46FA-BCF0-3BD1FCAA70B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4671924-A009-4B14-A159-04BD67C73DF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3F3004D2-DDCD-411D-B2F7-7E0F7FC0F53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7B4F991-36B3-4A81-B0A1-DB3D086A678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EFBDF451-EAB8-4DBF-927A-2AD63EE19F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FBC4939-6C16-45BF-8ED0-22DC41BC2FC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6FDF87A9-0D36-433D-98AC-FAA3EBEE9A3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A503946-191B-4D13-9463-794E90B4C0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94C49A3-BA7A-4F15-A736-0CF808E7B13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17CC161-FC2C-4694-A28F-CF3747FEEBD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6C96934E-19CC-418D-82D8-54B3B8000C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C26B8D39-D835-40E0-BFB1-3EC71FA982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2159641-B625-4E7E-8F42-2D90F9ED2CD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E7AC04B-B3BF-49F0-BDD5-7616946662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35EF64D8-8E7C-4C65-B234-C133D89937D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F0AA9F9B-69E7-4260-9691-788F96AAB2E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D847496A-E8F6-4D9D-AFE2-E4EB125BAE9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743EC695-A76A-4BC7-BC78-A80E438AAC8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A1A584E7-5F67-473A-A35D-43FAB8ECCE3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BCD712A-D5D3-49E9-9734-D812D4D268B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ED25A56F-25B8-44B6-B9B9-0195823EAC4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AD2F21DB-D615-48F1-B9C4-D7468E2511A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516CC86-4C12-47AE-A1C7-44E70C1B7ED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CA722F29-7132-4BC6-957F-C14DB3898BE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8110E26-7615-4AA9-89C9-FA247348D43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15F59247-ED31-4988-8B61-EB0DA9772166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3ABEDDA-7387-4FA6-910B-5A7AC3E9339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448DACC8-1390-4288-A010-221C0DED3616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BB496260-4D34-4ADA-91F3-A441C120F99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BE613F20-2A85-4FBB-971B-27FD46C6929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36699A85-5ED1-4D85-AE56-A20B4FC602A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0A3EC3D-991A-4D1E-8064-37917AD7F6B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2639B5F4-05B5-4A29-AF4F-AE2430FA47E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B00EAE9-1534-4966-969D-252D0866386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8763B3C-25D5-4CD9-950A-0651EDF58FC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7746FE0-74ED-45C9-8303-8D8D486993C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C1BF20E-C996-46B7-A28C-4FDC329B1E2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BAFCCB7-0776-402F-9CAA-73368A9D63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74FFB83E-20AE-4DE8-9DE3-3853347A06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A518B50-9274-40F5-B535-32C88E8D8F8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615D76CF-5DC2-4DCF-90F8-7BE9DA3849F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25C3967-C587-4810-B4E8-940786B096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30588CC-514E-4A46-A84D-2F69F415287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D94C4389-DAB5-4B61-B3CA-ADF990970B8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83E9F97-CC2E-4C4D-A277-F749F4B39B8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AEE3C261-11F0-4099-9E63-9CF508E9F3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F88DA4EA-A031-4D91-92B9-77D87E60530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D04AEF51-B15F-4D61-975A-30B8851CF1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89485BEA-A0D9-452B-B7E1-047C8CC2004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9685C41E-9668-48B1-812A-F93961E7CCF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D576CE4-B1A8-4C32-A4E1-1FE9B9F6B3E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CF93F2AB-A1E2-4629-B5E8-54EB7AA34BA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74F32848-934E-4E3A-BF09-8E42EC617386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7851A02-3F4B-4431-B5E7-498AAE9EF6B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BA83B354-30CA-43F3-8B28-C6B06AB3777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CEA7E6B-C2B5-4210-9A38-2908B12B415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6BB87B05-57AF-4300-9CBD-67CA1BC50E7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69FCE11-5662-41D8-8477-38A5F70BE35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46A5E8A-8058-44F3-B3B3-90DECECBF94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756057CB-569B-468B-B036-C805F86CB06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9878A2DE-E8D0-400E-A8EF-FB4973CF17C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9FDC990-29F1-4CC3-91F6-0174697FE416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86AAF18F-7925-4938-AA5D-B7E3EED4646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31F9EBE2-2044-4F1B-9714-433C7AC5631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9E87B17-EDDA-4239-883B-23A8A5EAF5D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4031E5A0-7F5A-4103-9921-F0AFD72EFB5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942B81B-A1E0-4AED-B5D9-FEF6964AE8D2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B835973-492E-448A-8B22-A899200F7F9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12B8508-1F7D-4E53-AB97-557B2CDBA56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24F3162-1437-4C31-BA38-9C6D0D42BDB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0828AD3-D290-4619-B669-A0C1279382B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6114336-50B0-45AD-A650-A2B5842D74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634A1B2-B968-47E3-9246-0EB1B512823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5DB7463-885C-4CF4-B72D-236681B099A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C2E4C824-AF80-452B-A198-CF47F6A7F44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EFFDA92-371D-481D-B76B-DA3B7D0313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46D5985-1A09-492F-99F4-90FC7DCD231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D47FDCD3-CB12-4962-AE19-66072808ABD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BE3B46A-F710-4F93-BC11-D23B1C12B49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291D94D-3998-4FDB-AA6B-A787350ECF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F38FCE7C-262F-4977-BC26-60153FE6028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5D36C289-1D7A-44F5-ACAE-BFA7A399FE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7BEF08E-E037-4958-AAF1-1B371E7F54A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3C291C13-7199-48C8-AFEB-AA853F9B3E94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CF302F7-36BF-4374-8BD1-D77277743C7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218F407-B8A7-4757-8248-10F3BA04D60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C09087AE-0327-4030-9664-410711C67FD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C494363-02ED-4476-B62E-5E272B9EC3F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42CAE45-313D-4AC2-8C21-2FB9EAB0FE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253D65D-2CAB-46EC-9332-FAEE1E8DCE5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42D2C6B-6CF9-45AF-96BF-DA38E40BAB8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B7A49B8A-609A-454E-9CBF-DDC4CC80C84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D9D271E-7872-4D2D-93C7-C25146AC18F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0124F3C-59B4-407D-8A7D-3FF2EBB3716B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8CD28BF6-5B37-4E66-AC39-F86238D63A7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784E6D97-02B9-4257-A888-D800F93991CF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FDE1707-5EF9-4235-8587-FE5FE505991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9894A8E3-3544-45EF-B3D2-979B27A4BA2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F604B63-3217-457E-BB3B-EDC92499808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773F1AE-6BD9-4FC2-892A-6BDCABED774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0B49716-5EBB-43BD-A8A7-0E0F04611CFC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C9A41EB2-1518-49E6-9EB6-4F9EA811699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50C047C2-3A67-4DA5-96CB-19F5F2F2D30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E3C6080-5786-4F3C-BDCA-8117EFE7E7D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B020B45B-8BDE-4C20-A15D-19096F3F7E7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56A18A1-B29B-4461-B869-142253ABCA1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CE516F22-09BF-4F1D-9873-0FA174AD2F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9DAD482-4D37-476F-80C5-DF5A345479F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9468ABA7-EB9C-4522-BC80-A0251198FFF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4B09D8C-616B-4181-BBE0-B791DA77A8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1670D87-28FF-4663-8F0A-1CA7ED01D6F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ADB98CA-A610-4907-B2D6-2CCD90609D5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C4534DB-8DF4-4D1E-925A-B328BF1EAF6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A6966DD-BCB4-494D-B82E-78FA0DB6944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E72DEC9-D948-423A-9F74-58A3D8B1BD9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F9161E54-754A-4167-8E01-1D5FFF4B83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D2EEE88D-21EE-4F6D-B945-D7C194CC8E2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BDB9DFD-2715-4C04-9B4C-C39AFAB8DF90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D7CD95F-48E0-4A6D-95FD-9619F0F88BC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F51DF89-29CB-45AE-874A-AC9B395761E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5BA5CFAE-BFE0-4756-B779-447104FEE9C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005355A9-EC2A-4876-90C9-70C0F07DE28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E974A29-9B84-48AA-82E2-C0534E0BC1A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7945B02-E74B-4145-A380-00AAEADA8D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AB314AA-73CE-4CAC-A90A-BD2A98F30D0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0A7C2784-1C96-4B74-904C-81891ABF719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EE54DD75-CEBC-4C79-8CC8-FCD7A38F607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5DE289F-CD53-41CF-9674-34A4E10A610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91008E0-B914-48A5-A5F2-59F89222A9C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A9D25578-272B-4F2B-BFDD-EC26504A5197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A8F588AA-7017-4889-937C-F6C937DAE511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3557ED5F-A20F-4A4F-AF62-B46283C707E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CBA8E23A-F92B-4CE8-993B-C597B97784F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3E0AAB8-99F7-4F27-B6D0-26075C9B55B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9C472F4-5990-44E8-BD49-B1DD7B6C741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9FCE09E-9D15-4DF4-BC88-BE4E92C14B1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DD60E25-9F19-4E77-990D-DDE6BEED737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276DC62-D7DA-4F62-9642-F7BB70FB934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9BA0AC4-EBC5-4B08-835C-71AC2EEFE75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E2DF25C-8EF7-4C14-AAA7-B5B200495F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2C344DD-6ED5-4E96-B8A2-23858E1E93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9DC5777-2D75-4A9E-927D-871D7E5FCF7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1B538CF-C0B2-4030-A60A-96A1FAB702F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38934A8-D861-47FB-BA03-6ACACD6993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D8D2449-6713-45EB-9A3B-067E2FD0C79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A0754494-63A1-44A5-A5D2-B85F34EF7E3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6A11879-FC5F-4EBC-A72E-9C5E8147A24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1BEB84C-4937-45FC-A4AE-36E72E0097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75B4048-3725-4E70-B7DE-A04442FE78C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D1B0BF56-627F-4BF0-BE38-CBEBA46154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9CAA6B7-E8B9-4C33-9721-68E934182C7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F2EFA04-4106-4950-BF9D-85BD214C355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F3EB9C7-E933-4F18-83E6-2EF6BA4DECB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DE65843-6BB9-4259-AFAE-74F6F4B5D16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474B179-F868-4909-BD2F-314CAC25000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26DFB6E-79F7-4D7A-BD25-86EEED187AC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900AAB3-FA36-4066-A972-97D40B760B4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20B4849-E811-46BF-9CE3-FDA56A924CB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1C35B91D-00C2-4110-BF43-CFDA64BE505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BE35988-00CB-4D05-B6C9-2130FDB7835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3474E5F-DCE2-4417-8475-E02886B20BD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CE453490-1BFC-4397-B703-D4C25256AFC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915B3D5-BF4F-427B-96ED-67BC9D145E6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DBF6D2B8-8559-431B-BD67-A36418ACA35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2E3A1D2-3524-4F21-A1B1-4264BE7D397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C288E29-332E-431C-AC3F-62F16303820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E65657C-3D62-476C-BCCA-6CA0E673A76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82BB5C1A-9A47-43BD-97B5-A462A23BBD4B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73B0402-1801-409C-A10A-FD36B09A75FE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E1A310BA-FC74-4B25-8D3C-B01F57DE3A0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806407A4-DD48-4729-B1AF-1EB5BCD9BC9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2E5966ED-DC98-4110-97B7-3CB451E90DB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3BB1524-333F-4E50-ACED-170A9F437E6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2C11D7B-17FC-49E7-A00A-0696DFD44C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D32C29F-F974-499F-88C5-0880AE2AD1C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BEFA0D0-B039-42DC-8467-8670A1C3516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C949445-2457-4B79-9FBD-5B2FB4C97FE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3067290A-DB86-4776-9A17-0025B6D07F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2DA8ED09-FE99-4914-B8FB-3E792DFC366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A1E5BD1-1C02-4717-AB90-DC6A4023FC5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E7E27ABE-5F99-4F80-958F-36D5C1E577A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E236C470-975A-4067-97CA-CD4145A2A2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51592B35-CE8E-4B3D-9FC2-340481193BB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02A3CA4B-41A8-42A8-AD3C-206AB019D5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5967C3E4-15E6-4EA8-8647-3384C5D92C3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0C78B88-43BA-4794-A2DF-D162DF4C3CC7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1185929D-1F7C-465A-B9AC-9BCB7D1CD9C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EBCAF63E-508D-4E0D-9393-549C0A18E19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ABE24CF-1F90-4AB3-B2A1-FB0CD10134F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3136420-7C8B-441A-84A5-906B57013E2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1F25AA8-AFB6-4370-A055-8A7543D671C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5020C0A8-CF43-44F6-9221-784E3D71015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231FB20-A3A5-45A4-B4A9-2147AEF4808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10B893C1-EF7D-4054-8B6C-666D9FEBF64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AD00D17F-3B1D-4DB8-BDDA-A654E5CCC22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F0272DF9-8A32-48D5-83D7-C6C1A895507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3368AB29-657A-4BAA-A6F4-B78C5B4CE85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CFB98A94-E37D-4969-A26E-C43FCBF02297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D8574EE-ED7D-49C9-95A0-38AF66EF9A22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AD366FE-C157-4B34-995C-EC39126AAED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2D24D31C-907F-43EF-BB1D-5B1401FC728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6EE09F05-B1D6-4140-BCE5-6769B8B7256A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1501A26-5817-4EF9-BECA-27608B6F48D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9697F93-A97A-4003-B30F-D81EE0C9B2C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EA567B46-90EB-41FA-AABC-9586DBF284B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F1BDA370-CF42-469C-B9E7-CA352409C12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B113BC2-80D1-49C0-B41E-08944B86E72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D70EB5B8-7400-429E-BDAD-F4E04E76CB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C14EA126-B398-4640-BF25-E18021F452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90D77285-1996-4F0C-8AD4-10DF99F5834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7A379DE6-BB99-4557-A876-6E3F12D5835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700AC97F-7254-4F53-8859-47E7793C0B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7223A853-3848-4BE8-8D8B-6FA35B65625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17BDF89-7E4B-42FC-ADB3-721D47C58D5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AE49E24-0A62-4A1C-BBC4-F9036105281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DE10082-43C9-4E26-90B3-B0911C243C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59DD2704-B32F-4E36-8319-4833ECAD84C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D54C3E4-EE8F-4FB0-8970-7C701059A23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E0B11850-B868-44DD-9E31-F0CC95500E3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B41330E-82DD-4325-A07C-B1BD97496C1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2456146B-20B6-4B85-85B3-29AE3D328CF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42D087E-ECFB-4F6B-8773-34193659697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377A309E-53FF-4407-BD99-8BA6660A3AB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B14BF2A-E736-4E40-AC8F-A9642CF3867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D67ADA1-0D82-44D8-845D-D015ECB8A56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A90A3C2-7A6B-4923-8A08-28E79A36EF1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D303ACD-CC1E-4ADD-9DEA-06C0AE7D444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EB56BDF-D9D4-4B56-AF11-5691C5149EB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EEBE419-D271-4A43-B9F4-37729717FD8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DC90F04-74AA-45DE-9E36-1F9180ACDF84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DC1EBC30-86F1-471E-83E9-7555CE5DD40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E497782-340B-43BC-881A-DA413F84D27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10EE927-D514-423D-A0BA-E9BCA949B147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4FEA02D-E5FE-4D01-859E-03B6A415CDC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F4E72344-C65F-49AD-B768-93ED699C179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1095C62-9316-4D4C-93B6-3087E7608793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97D3BA6-417C-41EC-8A04-4850DA507F6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E635F777-B9A7-4BF8-B4D1-2106FE3AF50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6D9BDD10-EC8C-4405-9AE7-747E5A26394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2541669-6EDB-4AB9-8F37-8ADCDA8040C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F62238E-509D-4C4F-BDAC-4C0DFEA568E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6CBF146-1866-4534-970D-465D65AA26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B0A38130-4B80-4E69-8AC6-6D974133A7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4BEAE109-743A-4F48-81CB-DBDBBA836E6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6A4390D-9CD1-4CAF-A1C9-09621E04515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C6D1389C-84D2-4E87-B478-9CECFEE098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0024CD1-A59E-4E5F-9953-0120E98F5E3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84BA3AA-5C4A-4F03-A61B-56F5F7AE598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6C3933B6-0167-4FAE-B0EA-F563B5759C7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5DD0A70-CE2E-4810-B05E-5728162DA8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D48615EF-68D8-4BF6-BC9A-7FEE894569B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651D308-E66A-497F-83FF-FBDAD5C2A8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E59B524E-1DFE-424C-9D02-5B573691F0A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EBF4215-490C-479E-92A8-32B47AA6F75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810F46A-BE65-4513-B620-1D373241E12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FC968C4-AC2C-4A34-9752-88CE37AB815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8E7F8CD0-A30C-46D1-B0FB-60CEAFD1B8A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9CAF0C0F-BCBB-43B6-B717-99C4E225215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B5FE827-79F3-490F-B30A-99B5D7797C5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B96A18B-2B31-4C09-A27F-40D96259375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45A182D-3B02-4001-BA50-CD3E4F618F1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6D0CDA3-79A7-4D6F-BF93-2C5B603BB86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7423717-7185-4EBD-A139-BD075A93207C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5216AB5-5758-4F03-AF51-0E9124D6F1A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D09115C-D2CB-46F3-814D-2017A4A5580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ACBE67D1-6519-44EF-B7B9-A3835566ABA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AA5D993-EE6F-4E78-A3DF-0D68A345A04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8A75A907-DA0C-4652-8858-BE2DB89AB09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69E2F458-9A61-47C5-80ED-D1F31A46BED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A107B29-B475-41E5-A457-F093C1B24F9B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EA5116A0-D4F9-49B5-BB12-4FDFC664F6A6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1FECFFD8-27EE-416F-8B44-1968CE4E8E1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ADC7E4BB-5D6C-4B49-9329-40E5801D864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41F0D912-8613-45C5-BC11-DBA43BFC926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7A523C9-2065-4CBA-8C7C-0D121EA47AE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ABA7730-E838-4301-8DEB-6BBDFF20C0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F58D0F0-D84A-4942-8256-0CD5CD003F6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0ED28F4-DE0D-4FA0-B72A-47F3CD2BA5E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1A71EA7-D4E1-4335-B3B0-F7E772ED4EA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06C3E13-FBE3-4796-ADC2-039623ACC6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AC0C84B-2E64-4F17-95FC-2219BBB0913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105C59D-863A-42EA-81C8-5569302A311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EDBB0DAA-2017-4744-A0F8-4733D448528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9B3AE8A-89DC-42B9-B055-EC0C545416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D4782EBB-B991-43EF-8CF9-9306F1CFF54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9A44EC5D-409F-4709-8FA7-C6520C10D08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321D252B-1301-40DB-B3BE-021437C9290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90B7049-6014-4861-A402-1A58FB714BA4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5B5448A-9AD9-4DE1-865C-33224953BA4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E24ACEE-74F1-42B3-8665-7AEE8C85D62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32E96CB-711F-4305-8366-6C1DD92584B3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000D9AD-10A7-4EF5-8697-4084A523DE9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5E86AAF-5187-467E-95F1-2AE76A255B5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333CAF28-1012-41A5-BE31-6749EEFD147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2A558CB5-ED02-453A-BD5C-F13AD719803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4401BEA1-E64E-4A35-B223-8BBC342878D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051662E-0DF4-46E1-BB0A-3D505EBCE59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417EF13-BC08-4EAD-BC57-D04A5F6EFBC2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C9ABFD4-FB37-4E4A-A828-41AA399C706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86C3B55-AE2B-4898-990E-47287AED3E3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D716956E-F420-4B8B-A082-85F368EDF350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04811AE-C704-4A5E-BC2F-953C880CB23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77C3EB5-9919-4536-92E1-A74E5A76F00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DF2A36D-3279-4789-947F-F62CE48C9D47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EB96C942-0A58-4D53-9DC3-8196B7922F50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FEFE580B-3006-4F2C-B632-EF861189A49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74DD2FFA-C592-42AF-A9C4-6591EA8D542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53EEE5A-EFD8-4734-BB09-85713AAF9A2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C7B375FD-0E20-41E9-8425-40F900349F5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AE3BBD1E-9C5A-45D0-864E-1F4FC37256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E674C5F0-8069-43A0-83A0-82F6D1B103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1E4AB9D3-1474-4DEE-B182-533636BE896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19126CF-11A9-4BE6-A98D-BBAE6AC2C77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0943D9E4-6C64-4230-BF7E-53950FB7AB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5D811ECC-1BD4-46BD-9D86-79427C48278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24FB1A7-B57A-4D2D-B650-1203DC81D26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B5BDB94-4BC3-495C-BAA5-7A7EB9733DD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173F58D9-E463-4382-BD41-FF964091D86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5D354FF-4394-4ADE-991C-A9053914D60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BE34024-CC29-4BC5-A137-F0C3B1EBFE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3378D65-0AF1-49BF-91D2-7C0B0888BCA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E3F544E-B3B3-4E2A-AA5D-7BC9B7079CD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AF418AAE-1462-43E3-AF6E-68762DA7292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A1D54B75-66A5-461C-A347-FD94C906B98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8B5029D-52B3-4F6A-ACB1-F30386F6693C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FF17118-8A0C-4E12-BD46-B298A58FDDE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89F8EE9-34F8-4D20-85A3-CD0D5F1979B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69624C8-DC9E-4776-9DCC-5FB72C5EC80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2BED8DA-F74A-499D-9021-FE08D11FE55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22B3AD9-AD0B-47F8-B2DE-AF1225DA897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995EBF52-55A7-45B1-810F-60923730B3C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661B9BF-C0A4-4A4B-9878-FB7A6078DBD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C2F6F12-9A85-4254-BC45-F0B3B5DF5E4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1AE2FC2-33F9-45F9-912C-FF75F4DE420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41EB2AB1-C076-48E5-A33F-2CD0DFA7C100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F585BC2C-F017-42F7-90A7-E97F3412E3E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574E0D0-0235-4217-A1F3-10576DAD753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3EE65330-C64F-4CE5-B20A-0B7CAC0F600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DC12E831-22F6-49F4-B2F7-F55101242F8C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942BFB21-FAF6-4767-8604-B5E298AF081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76AABEA-663C-4E56-9B81-6C5DD0687E3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5545A68-A7BF-47FC-A362-A4A90D0DDAC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2C82DE5C-FBF7-40F4-B860-0F35E102E23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4A6FCB7B-BCDB-456F-AE3A-BFCECA7ADB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B9775E8-CA87-4ACD-A3CD-A446D1556C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DB5C0A86-5C34-4786-AEE2-F515476F05F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3F3B004E-48D6-4016-8162-775A9CDF0F7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C862488C-5263-4F57-A268-0E273C69FB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E1350D86-FF95-4AD6-9507-E5095FC7EBD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B05F622A-351C-4433-92AB-06B53DE72DE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8B059549-55EB-4DA7-AC02-9AE15DEF5C4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BC51393F-73DA-49E6-9BDD-1892EF0498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F44F141-3BF0-4808-8D85-84AE289D9A9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0075C86-E30D-4EA4-B75E-2E11D2F2A9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2E726CA-71D0-4C61-A966-B196CC9046E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192097A0-CCF4-4C49-AEE1-D8A4B62A062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FC24F4D-829A-4563-9C90-D126DA7A69C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1369244-0483-4CD3-A2C0-BF23A29FA24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83D02D3-BB96-4F8B-9885-4858EF85753C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F3DCF55-4B13-408E-BF72-F7BADEDC479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E93766DD-00CE-40FC-AA0C-333F44BF8C9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CF8398B-0B44-4849-8D17-40AA17221C1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816AFCF-4B79-47D9-B789-B9288E7B76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D5877EFB-F32F-49B4-90D2-562B611C1AF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93E082D-6A8D-4994-B120-7FD78D812D74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69EEF2C-457C-4673-9FB6-1D40A55E3E7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937283A-A73F-4FE4-962A-8DCDAD10FE9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E659CA7-6BFB-42E9-8768-A1DEFF016CD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1A244159-C161-44E9-B2C7-4F9B632B26B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5076D1D-2CE0-413E-BB12-FAC83A930BD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256BDA88-DFD9-4E71-AB22-FEEB56A33A3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1FB5E082-6C74-4A25-822D-8A73E128C570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071B3895-D9A8-49C5-89F9-1878B20B8B76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97814862-F543-40A8-AA4F-BFC3B670ABE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A323E59-E042-40B0-902F-63B1848D53A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FF3F843-A075-47A2-8F32-F845E55C32F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F768B60B-6642-4C10-B71A-420689E82C1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13C6BD5-3369-4671-8C87-FF8B4B3075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9E98B33-488D-4114-BF8F-9028F9DAA8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AFAE578-9752-4E37-81B0-C6C8492E97D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A66B954-8FDB-4E84-A495-6D3B39458FF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B4720D3-D905-41BD-9F26-E22C20E8AC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9D03E5DF-A034-4804-8A24-D38D2C54A03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5351D9ED-4EB5-4137-A081-DBE0D0A6AEA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518EEC0-4E72-4CB8-8049-1278EAEB9CB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D97F05E-7E8A-4086-9EA7-87354C9CF1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6012C6C-4A79-4FBF-B4EE-F2F5AEC22CB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43B2C1E-E5D9-40DB-A309-E8134D296D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FB76730D-8DD1-4A4A-92FB-9EB2770B266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24593D93-4B1C-43F1-90B8-279364F154F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8D6D2AF-2333-49E5-B3D9-361B0FD05B7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E9A4264C-D995-4F39-AADB-CD2FFC31D17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831481BD-536A-4E5D-A685-0E2FCB24ADF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064D231-BC8D-46DE-BF1F-8ADF5C39C4E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A51E7F40-441B-4E6E-B2D5-C6A9C7B3D50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EC2B02BE-9E8D-4533-95F3-1138A5B1EB2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D0FADD0-3213-4E1A-ADA8-E2A3E4ABADC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215D027F-103C-4758-AE6B-05CE38DC389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1F1DEC6-CF82-44EA-A5ED-37807C07DC3B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4E65FE93-658B-48E7-A132-825285BC394A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BBB9112-AC2D-443C-AF6E-6C35F51B1E6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EBA97A0B-5029-4B74-BE89-EFB90D0629C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0DA1DF1-CC0B-425E-97FB-EB04C56F09ED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78D1F94E-0EE8-4918-845C-7F868265219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D3708EBE-5AF5-4E0A-970D-675788A07AD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9CB8DCBA-B0CE-4864-8F72-1FDA93291DD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B0700BB2-F776-4F63-9CEB-7FAFA6DB0B81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03144F6C-9940-49D2-984B-D3CEA5CA68C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52080CE5-5ED0-4A1E-9E39-4188369D8CE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E19BDDC7-400E-42C5-93D9-694F793F5F5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42FE80BA-F298-4A8E-A34C-D4898A276D0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0015F331-7B7D-4A2A-B329-C6C213FE73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3B0775F8-21D4-4B52-A740-E4C78639F68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11B4EDD-EFBE-4BFA-9855-D768332D1B0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6040F92-04E8-43E3-8296-BC0F9B855F7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1769E7BC-96FC-4C91-B96E-7BDA7CFBEF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11B43B1B-253F-4FD0-8F3E-845B607AE71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28B58AE8-5CF1-4D93-8A21-8540FD79DD3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5F1131B-03F3-4741-9EAD-E9F1C005B78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705916B2-7B59-4B57-912F-F9F36A8C7C2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6D9E725-AC10-491D-9270-1DE11583FDF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3A0D095-C181-4D91-ABD7-54B4454275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823C490E-99FF-4FF4-9D14-BD2403265DD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F945D5A-B5B1-4286-ABD8-066383EAC58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68B86483-376C-487B-900A-66A232ABC5C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E49C24C-2246-46BF-BE0D-8F6B97D2A79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E680F37-48CF-4AC0-81F4-04275E2837EA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3664B284-229E-4D65-831A-23B8E29E0CA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A8786F9C-35E4-40FE-A427-41BBC0B962C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FE5E666C-BE44-4BDD-9297-91AB8F3CC7A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DBF7A5E-B760-47FE-A5FC-839DD9B54C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D17F2B15-CF21-400E-8B4D-BB32B88D6EC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5CD7A26-0EFB-43B8-B8C7-831C21A7E41F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CB6B7C3-EE2D-447F-9EC0-9D157B9A701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DDFA3801-AD73-428A-A278-5E4252F7963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0A077E5B-AC99-447D-BF4E-EA33D9DA3F7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121B3A5-D05D-4986-9897-72F5C03FCD26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7B955B77-8D9D-4A4C-962D-C971A068754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173569C-3D8D-4974-9AA8-6DA8404D143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820F00E-AF3F-4A5E-AC09-4A02DA91FAF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26B35B5C-31E7-4C1B-9D44-FCDDC0D4CB67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F5DC5797-0518-48DF-B342-927CE7E140A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CDB5F9CC-2CB6-4598-BCDE-68EB4A323D5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61BAD67-8C16-4800-9847-EF11C46ACAE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22491F7B-9DD3-46B9-ABB3-DE14D11C279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60C55BB7-8E13-4685-BC7F-F149B3909A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7C033C55-713E-440F-94A2-3483F398B2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9B88C6F-FE03-4FA0-BC0C-8C10B2B6CF7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4A8EEBC0-9672-4D58-B36C-028976F42DE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0119D0A-E693-4DA3-B458-479D0995F9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F06E4BAA-B43B-4AAB-8A5C-F59B006BF1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1067B2C-8BA2-4571-A6C1-7404EA09654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5F36AB55-CC09-4945-8A90-CAB21FCE99D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1EA73DC-B733-4165-9269-40846719CD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C5C5B3BF-D8F6-47D7-A387-5AA007C166C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D8447CB2-39D8-4560-97AA-E0E1EAD9D5F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DC5C683-9870-497A-A02B-D7C9AED24F1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37B916B-BE64-47D0-81D3-CCAAA15A725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013AF49B-A736-436D-BE3E-1A2ECCB1E40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FD993577-5019-46DC-89B5-2E97797061D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86F34F8-0B27-4F00-8F75-40F07520C618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5A04E286-1E97-49F1-AA4D-36762BE0E65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2FD339D-915D-4F82-86C5-2668625A670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3A95E2E6-28BF-4D39-A4DC-2E9AFD77FB8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9FA0D59-A414-4F9E-A118-F1E73D43BD8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ABA7C04-3336-4B35-A730-BAD44EA484E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243F1B7-7019-40F9-89B0-8DB90BCA8B7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CBB1641-938A-46DD-B90B-40E33D2A1D2F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92E4D39B-88A1-4BA7-8786-C41CAADB53A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4CE9D4F-0BF6-4466-A54F-CC4B045AF7C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1A1F1B4-1624-4C8B-9544-AC2CADBD15E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E38C488-0569-46B9-B066-174A5EC0915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425B4E0-2E99-465D-B4BA-4FDF9473165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8F828D8-6BA2-4B70-92FE-309C1E3F4E4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6613CFB-3A02-4B55-AAD2-2721F4A498FE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507490CA-FCDF-408C-890F-1AA2BDBFF34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FA6CD14-F398-4D7C-B85D-321F47EC823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62FD319-6D25-49E4-9DD3-B16E0CEF785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C8EF7189-0CB6-4DF8-9943-840EE7ECC4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5398B1D-7FB5-4600-9A8B-5A5253D1D9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297C9B6B-DF7A-42A7-A0D0-128EFD64FB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8564080-63A9-4DAA-BF89-531CE1FE188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A6778D3-97B8-4E7E-99CD-BF28901014D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2A985208-69B9-421C-BFFB-5D14AAD85B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E6F868A-7BAA-490D-9619-5B54D37B4D6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8D59B94E-8246-4AA5-8BDD-A6B070145A8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6F44918E-D9BC-4D7B-BAB2-922D943FDF8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7B488FE-DB1B-403D-91C7-DC46BFBFBD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195E5CE-339F-43B7-9D0F-89E5B229735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9C2132F-FA4E-4F8E-B9ED-85CDA70CEB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561EB506-51B2-40BF-9470-8E20F56E538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91F84151-17A4-4DAA-9352-3AE2BB5AA51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43F0D3B-5F91-4CF3-82E7-022C35AC2E6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071AA73-3E96-468E-83B4-5B5DC401657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52D44B5-AC61-4282-B811-7B1716385CE1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CDCC8C0B-6D04-49F7-BEA6-86D17CC61DA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E262CB6-84A8-4F1D-A100-20EC39FAFA8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16FF429-A824-4C35-8BAC-7CD14C32DB1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616246E-4486-4B63-A636-A003B3D64B8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87ECD07-C4DA-4C51-B698-0482D001A5B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B02F43DF-8404-452F-B501-8CFCB1D7C372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89290C3E-7D31-4E31-BCE8-C575B3D02F6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7A3E4A9-880F-4EA1-8F98-64A2AB2C059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8EA71366-7A43-4B10-B6F2-18740E2BE344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56D5BB2-9245-4854-A6AE-21F2B88CB8A3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2CFB313-F7AF-43AB-AA41-6C29BEF1669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E6DB027A-6390-4E05-80FC-EC8B82180C5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DE86A74-7FDE-44F1-A30D-4C0D1085365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4323789D-ECB0-429E-AE3D-EDB4173535F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A68946D-F1BB-4DE4-B00D-F565F95F9C5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8F8F34FD-15E8-4AF8-B3A4-B9BDBB19806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4A5DDA6C-2AE8-4885-882E-5CD1D7ADFCA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FFD12886-CEFF-4909-9566-899DFD8DFAF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FA2732E0-2460-43A0-83BB-14D7EA0A73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6F522FCE-587F-4B4A-AB79-6F450B59A9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305406D0-067A-4AAA-8FB2-664B88DB1E0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3534CBF8-29CC-4C0A-8A83-DAA2824796A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C5965E5D-1F94-4569-96C4-721701BF21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E1314FFE-8530-490B-A38E-0E7FE8BB5CB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74954F6-BAB9-4F49-BEDC-27F2A7D9362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A9A47C4C-D377-4D3A-93B4-B2C43D52793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4520CAA-204E-437E-83AD-F956DA8875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210BE915-7C20-41B8-926F-D53CBF77896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7EC0F106-12B7-4C5E-97BA-CFDAE4D0FC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556326E-2D9C-4ED6-B8D4-4589259D985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7543425-C7ED-4631-BA07-607AD592161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3D33E4DD-E55E-42BF-95C4-9D0DC5A3BA2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67A3F3C1-A5C6-4707-B186-3D3DC011CA7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C2FE1A2-EB9C-4B4D-A5D1-B655BD129035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7C82D32-3551-4B21-A4E7-76A861CB642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F316229-9A2D-4B50-8BB2-E1292E7072C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CD648337-B053-4F53-819A-F72C756C30C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3B084DD-B582-485B-9D07-07C370057E4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7137481-DA35-4D28-A585-37C5BD0C3F1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27728DAD-96D9-499E-9D0F-E911E8889400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73CDFB05-A2BD-4324-9319-58B3DA6174DF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4484CD21-D4CF-42C3-B2F6-3689C46CED8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934265E-EE97-474C-AF55-92B7C1C6B91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7F10A1E5-4446-4174-A48D-010E75945FD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6DB9F5B-4460-4839-83D2-EEF3841BEEC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A2C896A-EAA3-4696-865B-99D43919883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2B33DA11-65E3-47AE-8B8B-4E1914A4F78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54E02E66-FBBA-44C0-92D4-474B7D778E5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AAE7EA25-9FC2-477F-9D15-7B196BD7B62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FE159BB-A8CD-4B2E-827C-31F0BABEEF9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E299D0F9-328C-4D9A-A416-4C89C1AD774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7CB77515-F6A7-4390-8B4A-6643EF8E3E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823D2C0-F758-44BB-BFE4-ECF06B7171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C94E17B-AEA7-4749-B5F9-D2AAB8F9E93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AE6FD9E-C847-4297-87C1-57B8559D3F9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10DF6DDF-6780-43CE-BF23-1EE312AEDA5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60DC3AD-16E3-40A7-A9E0-ED5B1D66CC7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865157C-4FEA-4D55-BC21-962CD6D49C4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2BAC2D4-F1E6-4975-878E-A4C8749D315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E7DEE78-5D10-44FA-BC6A-31609E37A6E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CC7AB1BE-4AD8-4012-B72E-0649E13A8E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7A8D4C1-F2A2-4AA6-96EE-7D1958F59EC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A1F0B584-529D-4334-86C7-A4018305D0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0808A09-4CC4-4708-B7E0-C983FCDEB54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9FFBFBB-3246-4708-9737-23880386189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34D268AF-83EB-408D-B9ED-8799BE7333A3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C84034B3-23E0-400E-B477-405A790E7E2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2F8231A-4920-4166-BC10-35B62B7758C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8D5795E-4B66-45DC-8BDF-D781925F297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16C798D-80F1-468B-8FD1-8AEFDF95085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54EFB9A-4882-4016-9649-804076F2091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2784862-D8F9-4667-B3CB-435DB4E165B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E505D2F-09F1-4BDB-8748-D17F9E99E13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111A0368-26AC-4B9D-B521-E740A87E799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E7055F8C-C94A-485A-9D04-0947E1FCF0D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7C65FBB-BCC9-4674-9064-1A39D7E75AD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D74A121-E0F9-4B02-BC00-3F5C81F0712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48E10E16-3444-47E2-AC2C-8652A81BAD8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9EA63EE-C90C-40AD-9E12-B8A896EB3AF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14786FC-ECE2-4FAB-AC48-7F91BEA8270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53CB43B0-8553-49C7-BC79-BDA9382D7CD6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C85A7EF1-6AF7-4EA6-8657-1C3F51713A0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9200BA3-826C-4E74-994F-C7650452F9F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A03FB48-888F-46B9-8E8C-D6721FE14D5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FFC9A637-2703-4501-B65C-13566E72A5F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80D676CE-7896-4A2B-81FF-A3314E5A2C2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1B712DEF-11E8-4324-8F89-F196646A04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343986F-FF44-47E4-AEB1-FD871E1BC4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B8BF934E-9B3E-4209-9259-7DA91A33788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5CD44C9A-FBCD-4977-A5FA-7EF021C6011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E25E6711-09B0-44BD-B116-2A371FC55E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E11666DF-40C3-48DF-82AC-BDB90023B69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27C7D506-5258-4E18-9586-8173C72C944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269D5A30-5A3B-4C12-BCA3-15BE8B2199C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9A6F7C14-D86E-4043-8F39-2C7B53DE6D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54CC079-71A4-42BE-9885-51F0990EF62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B60F6D3-1045-408C-B88A-28808EA8F0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53DC024-1928-462D-A788-1192C02C09C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D8D142C-F40D-4C8C-AD99-D724FC03C540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C025387-03B4-4A3A-8698-81FF3E3D69F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74896C31-4B66-464A-AB73-B0C35363225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D420C580-0694-4783-8458-94864398CAC9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429B3FD-8B34-43DB-BF16-68AD319BF4E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442356DA-08AF-43E3-8681-9B0B3EC26A2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5F8C43BC-D8DB-4F5D-9331-0518D9F0F0A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2119F4C-9449-4523-8E85-9F75DE56A2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FD92FB6-9AB6-4E28-999D-6E201F1A30C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8742301-92CC-4A0D-A97C-5E2DD0C98150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50D6A52-CA8F-4C62-A5D5-BF616CBE13F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AAC2A80-EE6F-4032-8C26-1F34B3CE062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62A6E04E-44C6-49B2-94A3-813AE29F1FF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1B09859-F0A6-4F2A-89BD-F5063D163A0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F9477ACF-94E3-41EC-9B40-2986E2286B8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FD40180-C26E-454C-A19E-2526F86A1CE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AF9B9009-283F-4519-A07B-F1F63149AE3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69A26134-8E67-4025-A19E-DBF9FA3C2C55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7AF8ED27-BA76-42BB-A318-1E9818D83EF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7071BEC-10B6-4528-8E4A-6C04FB6712C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649D945-8C10-469F-A808-364653235FC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BB10D1E7-43B9-4130-ADE5-C4E833FAB7F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3983C9B-A889-47E8-8B13-62AA5C2C35A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84C16E5-8404-4C07-BA12-CD4B656615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9AB6AB3E-77A2-4036-B339-FA23F53A6F9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B77B61A-9057-4A17-AA1F-546737D6A4C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218E6FD-FCAE-4E4E-BB38-1B7947ABD3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F69D7AC3-78CA-4EDA-9E8F-9BE0222B035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76F2D9A-3634-4CFF-8154-3394518615B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0E7BE3ED-9E9D-4825-B809-B3367A7E1C7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4BD42E84-5176-4B39-A3BD-0A92C7C83E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5F114A16-7528-40AF-B3EA-E494A0A9237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E3A0A2D-0FC9-46E8-AEDB-624846CBA0F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07F8A39-DADD-4AE7-9185-681763F6D70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6CF73ADC-205E-4DBA-9A18-E815BAB3C3C2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EEB032C9-952B-464C-B046-EE9F709FCBD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5073A0F-24CD-4A44-8371-1675FAACABD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818A1D9-692D-4AF4-971B-06C3DB8E6D2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75367A0-0AA4-4CFE-843E-A88B92F8D0B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4B2616E-CC7A-4F10-9A84-4DECB77F9D4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606A789C-2743-4E34-92AB-7D028153249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F7EEA79-7520-4E6C-82A6-CD96AE14518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EAAD759-E894-4995-B729-DE6C5960024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4AAC145B-92D0-4254-9461-7CF8A7F16BFD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0D54DC4-29D8-4598-AC43-73F583B2A41A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2D6FBD2D-5BFB-428B-9D3F-B222D90AB9F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D97F5C1-6E2C-485F-99FE-B3E1FC31C307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5138E2A-9127-4983-A27E-639494536E2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B7DDC0B-16A0-427A-9EC6-BFF2BC4BED6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8FBB620-5669-4B17-BD17-DBC9EEC5DBE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6F78D0D-DB8C-4BB6-910D-696FC9667559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1B65816-A10B-4D93-8B76-8A2A160D897B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E07F33B-A5AC-4BCB-90C9-432DFD36668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FBDBAFB-9560-472B-8A0F-122AA583C9D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F77A3E38-4F94-42AB-AD8D-A03F9323137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1279876-0A8A-42B5-800E-97915F1B882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29BB877B-57D7-4AE3-A50F-BECF5353E3E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6129AA87-5778-4FE8-AF22-7A124819B2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094C320-2A96-4E88-BD8C-A514B2F0AD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5BB636B-F687-4265-9450-123BD7254EF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D78F278-860C-4D89-8AAD-326632CC43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C2946BD-3F9C-407D-8240-5ED4F3D7370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C360CA58-6B78-4B79-BB14-3579C3C561A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ADF45C5-0D48-4468-81EC-DF67ECDFD7A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427E70CB-5F74-4056-832E-6971C65F02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5C47267-5C8E-4AF2-90E7-D4748BEC437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CB90F99-63F2-4B24-954C-CCE4C0E44D5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6B2F8406-8775-4464-9E17-917A8F52EB6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0D0BF94-1964-4ED3-BE83-D274776486F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E0707BC1-4669-4CE3-BCF6-647828EE266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3578FFE-19A1-4E7A-B02A-E1B4D84E433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6FBCFD7-B26E-4DF2-90EC-E8471EFFCB8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25D79AC5-92F7-416C-8721-3240B18E7D1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80D9873-D773-4E74-96E1-97013E6F365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008CBAE4-DAB7-4870-B786-BCAA423C140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C757BD79-A62E-440C-B803-41F68579D4D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DE885D8A-11A6-406D-8B6C-B201AE61FF5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CB1E864-62D3-4AED-BD7F-8270ACEE378A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C1C9AB60-6FBA-42F3-A417-CBC0286588C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B3CCE0C-DDB5-4DD3-BA4A-9E9EEF58971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61D9BC1-2114-4D65-A586-D5E3A9DAC5B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525E6B8E-8C13-4BD5-B27B-5A17AC74028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CE48687-018E-4BFE-9F0A-08B08C71C6C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23FD7F6-D765-4B2F-A470-8CAB2FB93F5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F4DFE1F-930B-4522-8436-181F7C2F807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9E98A77-1806-491B-936B-CFC7B3B52710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7F33D8F5-3F12-43AF-8F67-D6E5944B36C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DB888AE4-3933-40AF-9074-524FF6C5C7E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5C93930C-C5AF-4F54-9F9E-D56428BEE00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8797598-87C3-4376-A901-762EFB8C11B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F410381A-ACAE-4078-8B7E-743438D5BF9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1791CD6-69A4-43C9-A571-557F522849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E9332DB-D04D-478D-8873-2B6C962C4D6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86A6A2DE-D3E2-4131-9117-A4800BCFC1B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EC4A0FC1-BB7A-4731-BDB0-3824FD2A73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B5ABE2B-DFE0-4996-9149-DCA3F7BC7A8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E3AB238-44C5-4C82-90B4-A4B2F5A62FD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1173362-B097-458A-B264-CBF81FDA55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7D7E883-AA1A-447B-91E8-5BC91FF164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DD66503-C232-4DEA-8DA4-D40AE287182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DB6F1DB6-4C2B-4153-8B86-4EEBDED00A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50D3383-2E13-46FE-BF15-C339C884570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6E9875AC-5540-438E-AFCA-DE713E5C3BCD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095452F-7534-4ED3-85EF-C795991A020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B21A67B7-E1D5-47E7-971E-F947C79C708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4C440A85-2302-4270-8370-845E535D6A8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44AE3AA-5B7F-4FCE-B87B-67BD52FAC1D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192CDD8-E72A-451A-B500-EDE7F1B639D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DA325507-7DD7-4E96-AB68-A5EDA2CCFAF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22C2749F-B69E-4D93-A62A-4B495741E2A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7D451CF-FEC6-4964-AB11-B59F2E61098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E06089D6-0E6D-470F-9AE1-46E10ECC159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252BEC2F-A8F0-46BD-9D49-761B07849FC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D26D0AA7-3551-492E-9DF5-A3FE1420F13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25B93DA0-ACCE-4DD6-AB10-DD620899CF8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78A8211E-F1D0-4C6E-9AD4-CD5CB27EC171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FBFD670-DC56-402A-94DA-BD001F1DA10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CD57C81D-A96B-46ED-AE6D-76FDDC6B8C0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5EC67F98-0DB2-4703-8EB8-13C681A77B4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BFEDF19C-37E2-4C95-8D7B-C24D858DD87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1629F778-4699-4F97-B3F2-AEFDF12141A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0D36D373-E4BF-4A43-946B-E07475D0D8D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170D916E-A535-42A5-B78E-5D14E5EF187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E0DD3CC2-08E5-4A92-84F1-43B7D7F365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CA42416B-E5E2-4978-9AAA-5CE3B80678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262DEC01-8909-426E-9DD2-5443CDC0FE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0F44E9DD-9EB6-4878-80F3-F244AD6B5F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A383AEC4-34B8-4378-B65E-5B6306678D7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31A9852-6507-4390-BA13-3668BCD580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68DD2B5F-C5D4-4D6D-A4D8-8CD689C7051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075EB201-89AA-47DE-90FF-5DFE063147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FE4C1A8-9BF7-4580-9A91-BA8CEB7C86B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08A3A8C1-BCB9-44AC-8DDE-3397198E128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CE36703-BC54-492F-BF48-54919A2D79A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DA586ACF-DFCC-42CD-80CB-57CD1948C9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2834173-7729-4A27-808D-8BCC3A0DAD2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1BAF18B7-F3F7-4B5B-86AA-688DDE458609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F57A176E-69FF-4D8B-9733-7527728984A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EA1188E-8109-43B8-A61A-38D1EAF1E1F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76C2AD9-B909-4404-8AF0-18854D338E7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8582D9E1-E851-470C-BBC3-B845C02A8B0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A16CEF2-CEB0-4EDA-80FA-D3E66CAB680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54FFBAB3-8B74-492A-94BF-48046BEB76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5A5853A-78D5-4ED4-9378-57147A3E8B7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9A3FFE4-2E75-433D-9F83-DD2A4C72080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3F3E8701-A8AB-4E05-8A68-D685E23C9523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FAA16E1-604B-4C86-A1C0-081661E093C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338A306-91FD-4EDD-B44A-2AA59571C3A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7350BBFD-F4CE-4CB6-BC72-7146DB4DA564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08CEAEBF-A61D-4227-93D6-27CA3E704C07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4F1C934-E921-4959-B707-A326C32E031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6C48AFE-CA21-434D-A274-E6AA86384CE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F03C3C1-27C5-4612-821F-F5634426B97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8954A88-B014-4DDD-80FD-8FB34913D3A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9031DAE5-6AF8-4549-8BB8-6F62376A6BD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60FE4E9E-A8CA-43E2-A8C9-9FA50DE4E87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F167732-35E8-4235-BF53-3EAC22961A0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8821F5AD-F0CE-439B-8E81-697F3675D3F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2EA0A22-AFEE-4BCF-91DD-82E89A1B6EB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DD301BF-899B-4DDD-AFF5-59FF31948A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074CDB8-7977-4FC0-A36D-FEC756C6ABC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08990E1C-12F8-4FA6-9F91-537C13987C5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E0B9BB8-FC68-491D-9043-78F6DD3502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2A49625-9F84-4C70-9D4C-6E96FF549E2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69F6AF78-35A8-4BB3-8971-C775FF3E148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1A1A7D57-0E6A-4F8D-9CA4-C93A8EB0A7A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D8579722-C253-4C8A-8A84-DEFD196C41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564502C-CB80-4A07-8313-944098E3539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A3ACBB1-12B9-4DD2-BEE6-BCB12ACB40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419F58C-504F-4489-8A84-8DDF0439644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98742DEB-4083-4F79-8013-83CEB5A11424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6FCF7520-B1E5-4600-8632-AF046043081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0A60751-BF70-4569-BA00-DE43827E616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CB4C3971-633E-44DE-BE41-0B441D268E2C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369E840-3A75-4C42-AD43-2B7E9B02CFD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2E1CC752-319A-4BA6-A926-F71E09003E5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80CB6526-547C-4E6B-90F4-5B72C9563C1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396A9CE5-63F4-408D-95C4-7B9A6435A60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D6619239-9E46-4484-80B2-A5EB5E72C3F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E61C558C-238C-4803-95B0-77DBA8775BC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6F8F2874-FA8B-4E0B-BF27-7DC603DB551F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533FB3D-2929-4884-B13F-5003BF4542A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D3E3922-FF78-4A13-B176-FA78D88FE82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540DF8D-F049-4A32-B0BD-FB83D6E13D7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8322AA5-5BD8-4AFE-B3B1-6BD0F115CC4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3B81A27E-50B5-468A-8A8A-F22870CFB8E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ACA427E-0CF5-45D0-BDBA-BF8DB4D1F80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C3E4C5AE-2053-41A4-8574-2985A50A07A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12D048D-62BE-4F84-B9E1-44B8FC6538B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B708078-8CCE-4904-94D6-03CE9BB4F4F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0AE342A7-4FBD-4B73-A1AA-35DC08AD49F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839A263-1470-4AD4-B6CD-B9980E3769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BCE8134-AE87-4F1D-A03F-F804B2FAA0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9ED1D162-F238-415E-93AF-9A2CF5B33DD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2146AB0A-A95A-4C43-854F-DBC616D4F47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56A974A-919B-4EED-AF1C-352DE480579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EE86EF2D-242F-4647-9D03-F94277CBF6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A2E78C82-37BB-43E4-9BD2-7C50C8B9DC5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F0DD270F-1147-4D4E-AEA9-20810B3C919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ADEB0DC9-F5D4-4E0C-9F13-00BD7A1820F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66C6FA0-068F-4F0D-A493-4ACB983E1F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D5726776-2A93-40F4-BD40-0E2224A594D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79FC0C6-D678-4FD5-A662-40C6DD3BF08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6E89B21F-146C-459A-9D95-4529DCCEC7C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67B78D6E-CC18-4FDB-B467-C2400290FD0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88D4918F-2480-47CC-A6A8-EAD29B0A5CD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B3C86B7-8E89-4943-AFD5-730222852C0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5D56E570-7519-43CC-AAB9-2A0D894FF534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C9C1B72-DF11-44D6-99B4-880FD189610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C22CEAE8-54E9-4071-8004-0F3E427440C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25F1AD6-1F97-4129-8AFF-38D4BA9AAD1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D8D82D15-D740-4E47-9120-E599CB808F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DA1D3FB-F12A-46F8-9671-F21016DB0A4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C02603B-BEAE-4D7B-B6DD-6572ABBAFE2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1CCFAEC-DD9F-412F-ADCA-72CECA35FC9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38926A66-E4E7-431D-8D1C-D2FBCC82CF7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40ECE27F-A46C-4528-A7D3-7B49AC8013BC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763BF1C-45F9-4897-8134-8AAF599B48CF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07C38812-ACFE-4A90-BD75-88ECBE6EE9A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EDA3D1EB-7439-41CD-9193-2EAF6AA5542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16B47551-CB69-40F2-B0AB-BF8D7663CAB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B6C7B7C8-B842-4D2B-9EBF-8AEF8CB6A3ED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E490FDAD-1E29-4916-81EB-55B9FF5CBE4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3E90C8D-B21F-43E6-BC6A-8AC3A9B3015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493AAFF-F28C-4C81-BDFA-21E6E509AA1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EEA3529D-2F94-4320-9D6F-A1FE1EE21E4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BDDD47B-4D82-47F7-8357-B10815468B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6E8B852-80A4-450C-9F49-AF5348B241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CD9A9494-BF13-4CEC-8049-1063461091E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E1068F01-36E5-433E-82BF-0A8566889DA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67A57275-7760-4D48-9A98-B8888AA460B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FA89FB25-F2AA-4E99-8343-2B34400737C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D2912A3-F417-4142-8994-69F835CBBBC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67507F5B-4C0A-4B8A-983B-36C59BFED19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6E9A28EC-19C6-46AD-882E-0BCDC62812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8D6EF15F-FF0A-44E3-AAE7-8FD3FD11F3F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5D03D805-9744-45A2-9F98-9FFB216919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7D804C4-CAE6-472F-94E2-A4A420B5F83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3B30A94-DA5C-43B9-AFD8-898044A7A68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99144EEA-B834-4B04-BAE4-D6C6FFB5F26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E942E97-DBC9-45C2-84D6-1D5E1EBB3EC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BA9259F-AD21-4DA3-A75C-4D003C98627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594F327-84C6-41F0-8476-08BAC58DB16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7D876CD7-B8DF-4D74-8C13-DF759099806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BFDD6E8-B4D6-4BC2-86A8-F74F498C3DD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1B8FE134-0083-4AB5-B7A0-60B9D5EDDCD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763D9EB-4CF6-407A-898C-277EA11E8D1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0B584219-B53E-4AAE-8DC3-92489BEAC02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BFCDDF21-7209-493F-AEB7-6FE549D84FC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1DA67C54-9BA9-4E50-8DCC-A65392AEE49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D5C9C81-EE8A-48CE-B8CD-EADC2C1FB40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6AD4CB7-5826-443E-A48C-B240A1E2EB6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BF7E223-C6D0-464A-BBB9-A2A15282098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7075177C-810F-4149-9B27-E088F1F4775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8632DD87-7A18-4A76-B918-593B246421CC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A7E0FF6D-C717-4028-9B0F-22ED4D7F823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F4E2E13-4D74-41FE-95CC-E6EEB7435E0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9D084FD-16A7-4AAE-836F-FD43BB51D95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76D9A80-E1FF-4623-8E75-B0DCBCA100F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48929D4-D45C-4974-918D-C7B0F6CEEA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A890A84-B942-4FF2-BF3C-B15FC73AB1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E546611-0298-4C23-B63E-E52F1BD23D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81E4391-8752-4C08-B3C5-F8C8E2B1B4D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134333C-1E39-435F-AEF2-E4BD7AA0436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19C7A77-7B79-454D-87BB-9BBF1A7E48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39F6D45-1C0D-48CA-812A-74C251805E3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8787EE8-FC69-4A43-B937-3747C8ED729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2EB9EF7-BBD5-47FC-952B-BD4C73F7A7E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4537540D-A179-43E2-9BEC-C41B0F8732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EC9BC2C8-0C97-4BDE-9ECB-608868393DA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55A84765-ADCD-47BF-AD5A-7B10510793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CB8409CE-52FE-4668-A2F2-B79ABAA2BBA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2864287D-929D-42B2-A272-37281D83792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A402EEA-428E-442E-AD91-A43E55AF631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294A14C-CB9A-4F65-B628-42266B7228F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854F87EC-2BBD-4A35-988B-3ED3AA092B4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17AD308-068F-42F4-8DAE-E70DEFA351D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AA25F5B2-4B98-4BFE-93F1-360BCA9F711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854BC5D-3FE1-4A52-8E31-603EE7E46C8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C0C3003-BE15-48AB-92A3-2357C701CF6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CDE3778-6E1A-41FB-B920-FEF32D43255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0CD53F0-8936-46ED-81FF-F0BD79C0E61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BC6E4AB4-CFD5-42BE-8638-A147667A7318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4EF8721-37B9-407B-84AB-7DE748F9F6D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C2D30E4-CDFB-47B2-8876-9EFF5E4C402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8DCA303C-C485-4466-A739-9E423E7C21A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F5154C7C-E2D4-4C10-8009-83FD66F383C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9BABAFA-8BD9-4201-95D9-34123FAA2BD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6EA178C4-D1A3-4DC0-BF3D-A729A6FAD41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79667CB-3BBA-4B1E-8380-8E3AF14440B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544FAF61-2DC7-4E4D-8E63-7EE5AD2F648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DE2B8BB-E5BF-41B1-89D6-D21E33BE11C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33C5A071-321D-46D5-BD15-43BD5619616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C31EAE8-75D9-4A32-8E37-CBCF190AB56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37DB2838-574A-4C81-8AB6-E6EA30381A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608130D5-47D6-4429-9267-AD755386DE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E1B83D59-4BB9-4E4D-B7D6-B6CD228CA94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6DE8FB5-E193-4377-AD27-F88FAE13CD4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9740FAC-5606-4284-8870-9FF807484E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822FADA-5FF7-43A5-9320-BEEAFBB383F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09B13848-618C-4D9B-A6AA-DD510A073D6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BBA248E5-BD77-45C8-AC43-3D7C3DF142F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E5D2F49-98C3-4A69-8909-35B62E8DD9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1990DEA-6FCB-4FDF-9DAA-5F90F5AFB88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B24DA99-4CB0-4417-BA70-454A6A4D5A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FFD3E55-C595-45BE-A23C-E7097729B22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F97C2DA4-23A4-44B6-B3C3-BC16552457C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EBC96B8-2A03-4E06-AC62-DF3D41A964E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B532C17C-DFD3-40B4-A353-D2D952917DA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4465791D-E4BE-4696-9F42-AE705F39413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8B2E6F5-9DEB-4776-9CD9-9121600C804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FBF59EC-5AE8-4CC3-83E7-725FB7CCF4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A021E74E-CF41-4EDE-B9AA-E7D1E299B99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82451F94-875E-4DDC-8A92-96F37C87F16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1C6609A-2DA5-43E4-9E6D-FAB1E8B7524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3199BDC0-B33B-4F8B-8BA1-F03F2E26BDAD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E18875E-0CF7-4B82-99F7-AFCBABBD3359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AD39C183-5B55-4373-9FC7-EA1325C2A55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F1A19B2-7441-45E2-A24D-F423C5FBB82D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3252E67-DD9D-4FAF-BC65-43AA271EA1A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741FEA4-F383-4B54-9E16-C3F1F31959B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DBEC456-59F5-4D06-AF21-55B19417C27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E5B9FB10-1793-4968-8B60-499E46EC8B6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D0AB678-E4AE-40C0-A32F-98F2FB0EF3B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BF128D7-B4EA-4E1A-8820-33B0495D9E8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9313C722-770F-41AB-8C4D-4F6A048EC40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362B1C3-AFDB-46D6-AF5B-590C38CDC76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C7D67D8-5FBF-40ED-9DDA-AAC0912651A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3DD72BC0-49C3-45C4-B441-2B3C0B111F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992AF25-0ACE-4B13-8806-451865143E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A676C7D-1E21-4CCB-BDE2-DB39E47CECD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527A90D-575A-492B-AFAB-CAECA903FFC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32BD4D0-3513-4F88-AE07-541EFB6984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C1506489-0A2D-4C88-A15C-D44F497ACB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0B30B12-3DF8-4D45-A9C6-FDDA49A59D2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8352AE07-A0AB-46F8-804D-AB05AC79C0D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982C196-327D-43D6-8762-7CD9849D191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7FBDC86-C299-4689-BA6A-997CE53596E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ED0CE58E-52DC-4448-A56D-8FF3DC7E84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D86EEFA-2EAA-4572-9ACC-1F75EA63095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6ED5CFC-4AF1-410E-9C79-F8691BBD044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2A8059B0-B35E-4761-9C24-B69C98BC428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C5EADE2-7131-4A54-BA0D-A0F42E6F8EB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706F610-63DC-4AC1-B146-AD296A130F7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8C19469C-788A-49BE-BFC6-D105DA6907A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5A229B5F-31F5-4369-94CF-E0337D657CB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55C13E8B-A5AA-4EA5-9626-CAAFE835B26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9A779BF-B9B6-4465-B9F8-76D833B5156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F6D0293-0A20-4199-AE4E-AA291FA61DA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75D183B-1322-4BED-983A-0C18EA18425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D7CA4D8-3983-458B-AE17-D146FBE5812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3F8FA7B-7BA2-4B66-BAEB-6D4E71DEC26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8CC9964-F681-4643-A236-D039C69FFE9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823B6F3-A8AD-41BA-9C0B-2E6B97F06F8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E9D9182D-7410-4758-8DC0-BBA204CC139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A0A97806-7AB1-49D6-91DF-95756F29488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000B5C4A-919D-4B72-AA61-88BA4B13036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7C727C9-CF03-4B33-A321-E5DFC7522C33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9C0E281B-45D9-49BD-8E5B-4E8F4D9ABBC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FDE5B14-1200-422B-8EDC-E0C57008032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56BBEE9-8233-483B-8AD1-5181A6713A4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B98B256C-F153-496D-A9B7-3E5AF7FC4D3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E1924E13-5F5F-460B-9DF2-BD1CE84149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53E263F-F416-4FA9-B9FD-A09AAC9E10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BA11BFE2-953C-4B15-A5CE-88F4AC20894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7B92067-ED52-49C7-98C5-ECA8EACA371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3FFD008-5CA9-457D-AC41-7A6CD006D8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40A5082-4F5E-476D-A5C4-EC4FB71D24E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F2FA2B8A-DB8B-4E78-9F94-CF31B7EBEF8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44D1F3CD-A1DA-455E-B6C5-1C6D12F5AF9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C9C59DB-F74C-46DF-991E-D86F264E0F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52FF3743-16BF-4BA4-9908-2C83513B4CE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81B4FBB-FE0A-4DDB-924A-760AB9084A6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2E0D5CE3-A510-4C33-890A-77F8F904C71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3BE6F8C-4D18-4FEF-A2FE-3E359BFFBA9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FCF5A4E5-FAB2-4A56-8B19-9D0A9641993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3AFC685-715D-400F-A1CE-D6636A5C697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59B24A84-14A1-460E-93E5-C8409494DE4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A80004A-0EB6-47F7-BBED-37BD40FA728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06B25D67-C61F-4C56-A93E-DAC0DFFFE0C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36947E87-E563-4EF5-83B3-258F2F1A91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093E57D-A6CD-4689-81DA-99993B9A89F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69A219C-26E1-43C8-8E6E-E8E25767E09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39CB47BD-D3C7-46AF-8A1C-58D35FB6C253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8CE84321-86B5-43F6-AB92-ECB194484BF6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563F451-22F0-44F2-9932-64A476C5DE8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0D27BAA-EB0A-4F88-A702-59FDDD3E5BE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E08F5970-5491-420E-B698-9838F36B4C58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D5FF7237-0FE3-4CED-92CD-219A26181F9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9B77C307-B38D-4632-9670-AC0C966E80E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A3F6505-41A8-4CDD-BA99-80C9CB89B9E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A541900-6839-40B2-AEEB-DA05520DA92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699FECF-2941-4014-9196-7B4462B167F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E16F3EC2-0995-43ED-8ADC-77D6CAC0F07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1FD0813A-6EAA-4CFA-99D8-78069631B97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8344B87-3605-4649-93DD-C81AE07D3FF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CC38F91-E60E-41C8-AE11-C63551ADEE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43292E3A-883A-4060-8E0C-5A699E29EA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8F8F4DA-A923-476B-93FE-5ABE632109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1B00EFFD-ECAD-4648-9F7A-0A9E2AB6883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3956C6C-CA1A-468E-A86D-ED2EA5CC06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61A7AE0-55D3-4539-885C-36353D0394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941CD9F0-6507-4A38-A817-F8F0BC9CD7D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8E38331-9CB2-42C8-B90F-C9DF2FD0DF9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76857D1D-9BF0-488D-8811-5EE7BB8A3C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BCF68B6-CE71-4D50-97A0-D3AE1DA3807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15456234-6C15-4395-8F85-2522E6FE71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C5E30D2-DC82-4F50-A682-55320EE296C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228AD0E-FB2C-4D4C-AEB0-C7BE660C560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4DA2B01-2D1A-49E8-A8C9-CCBBB0062B3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3300276-9724-4621-BA46-5F12422DBC5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BC6B9709-7EEA-4CC3-8B60-20E0E945085D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36F8BE1-D028-4120-92CE-E18282B78E0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62775F50-0B26-4F28-8A65-F1B99283347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87B2EB9-3BAC-4C83-8646-BEB7383A0B4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59644D4-68E4-4B7E-8FA9-CF13DB8D2CC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1F43751-4B3E-418D-BD78-167BA0ED2B2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C70ED104-3740-4282-80DA-8B3BD2F46586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52990CAD-7423-4BD4-93C9-607BE9B63F4C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6B2361B-EE8C-489D-91AC-C14877E2EF8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B7076F8-3E2F-47E7-A9D8-5A686F4D87F1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B49583A-BC7D-4DCF-8FEE-A93C236B51FA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C1243A1-E135-4CA8-BFF8-51725786054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C299400-E6F3-43C5-B94F-39F4638B050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80ECDFB0-FE85-4333-9856-D26AAAE9AFC2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4E1A341-3AC2-4014-9F69-A881E9EE1B5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48B361B-9F7A-4E59-80AE-74AED494F2B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AB5AF48-8E7B-455B-AFB1-E89F65D3CE8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F6C7A889-6A99-4FFA-B70A-E0973787EB5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040E235-2D00-49F5-8780-497413E2917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D2443B7A-165F-4388-BB7C-4EDE84F2EDE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82CE985-35E5-4876-9DD4-A55A74E3BB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F2405B5-0404-4951-8294-238248494F4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BC15DA59-3F21-40FA-BC04-545B3C54180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DFD4552-5D6C-4723-8D64-2342239C38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9F2BA3B7-CBFD-4697-99A1-4D097CE6BF8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A7C85AC-3F98-4EE7-B5E1-686DB2079E7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071D97C-5CEF-405F-9F51-0729EF3CAE3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12A22D3A-F01C-455E-B428-91724B3417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77537CF-5C06-43A5-A533-08012EFE372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8C0366AF-C6FC-449D-904D-14E5FC7CECE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E1370EF-CB3F-4B4E-BD53-DD3EFA8573B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85C1925-8485-47C5-AD0D-25C0BA41F7FE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ECE2EF5-7798-40D4-9397-760605B97C3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A772E22-3ABA-4221-98F8-C3FD604D05B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97D61B30-A340-4E5C-95AC-10BA44774A9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8E4CD71-2365-4705-BE47-DEAA0096B42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4473FC8B-6DAF-45EC-BDA6-B01E1E767D0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B6776739-51EC-48F2-921E-896959D1F0C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0EE9AD41-442C-412D-9981-8A8F8833175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50B36C3B-BD54-4E66-8961-52EC99A166D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D1E5A544-4629-44F4-9868-152B7C04D71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D221684A-3CF3-45D1-B14E-CF9509135F06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8D7755F-A1C1-4DAD-BC53-B914802C0CA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21A33F7-4810-46A1-AD59-5A0DA3D49A7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4D36AF5-94F2-4475-ADEF-A7B1D5A2A41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E8E4316-5DC4-4C18-B078-4CC6DA0F44C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12F055C-2AD5-467D-8787-FAB55342E24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31514ADA-670B-4EC5-A139-246E7AF55DE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6EDDD60-09DC-49DE-906A-0B1CA128A48A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E3937C6-CE8F-41EE-838B-8F98F5D280F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D7CDD100-A848-4E93-8CEB-24F5EFE5753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DA79EEA-43F1-4BC3-AFE0-25206703245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8635501-B785-4E73-9B68-98F2D36A1A4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4788449-9AAB-45F0-BE2D-C691271B42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255E87F4-7E96-4E8D-9D36-D25712ABED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D0164535-842A-4C41-A2FB-C0A6C4FFA1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41FADC4-94CA-45DC-B312-50012E024A5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9CC4999-E8DC-41FF-9A5A-7D5E53998F1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088E7454-83F3-4860-8D1D-A4B2E94C3B6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74850A21-0D83-4230-9F21-8F9ACFAC86A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892CAF29-0BD3-4FDD-A2EC-5248B1800A1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07A44057-129B-4FEF-995A-669F23E3BA0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56B2A6B-9B80-4FA3-82CF-155B38D4D29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135244B-F216-4B47-821E-C2E72BB8871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9FD13DCD-5273-4160-90D3-F7D2642CC07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139D3852-311E-444F-832F-07C02F3BF14C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9704D10-C7B6-4DD3-B05E-E542D733CF3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2104AFE-7D93-4373-BA59-5D9C82426B1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2424A15-1C53-424E-93BF-26C6FC56B33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404AA9C-307D-4322-A25D-65B0B8EBCF5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F117845D-3B22-4486-A7B3-8555B3111CC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BDC90C9-7931-4DD6-A2BA-78845ECEAA6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B51E9F11-6746-4F76-99CC-1E878212E9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DE796F6E-342F-4728-9983-3C1851ED6AA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FD06393C-15E8-4685-95BE-F8E2537BCB62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3C6150B7-6A6C-4B01-B978-CFC0D0AE0A9C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380F830A-BF4A-447B-AE42-9727ABA9EAF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26B399A-9E13-4462-B552-46BEAFB728A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4BDDA0F-340B-429E-8BEB-AD5196778CF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BD90C1D6-1879-44F7-877E-DDD29CC4F17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8F43D60-AC3E-4D44-BD95-945AAD782D2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6393E4DC-3B83-41F7-83A1-25FAE8B1D66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CEFB60A-2AA7-4245-9625-0940FF96BC4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CD14531A-944C-40A7-BB90-C4834E9B832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6AF7554A-561C-4AEB-BE91-FB1B7DF75BE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F0B9B66-6358-44D7-8AE5-7D63F2F4314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7111400-D9EF-4C9C-9DB0-0076A73534D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03D65E99-4E0B-4CF1-A613-7CD713803E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2BAA7453-2CE5-4F52-B738-2FB4474A15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8A48002-96F3-4747-810D-3EF18DF61A6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0E9BCAC-1B16-41C7-9797-CD381AF21A1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7AFA8D45-0B68-4980-9A6E-B5625FC887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34F81DF5-3276-4C39-9259-8AAB62F27D1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0FF7165A-6C91-431A-AA1A-67E9C089D97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E9F31B1-94D7-431B-9F59-8F59BF38AA4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3B75EF5-A07B-4CBD-A753-842345EA97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3F04423-44EA-4528-8EC9-962F0BABA0C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E1AD227C-CC99-4756-B261-BBFC41C6FD0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FE4B550F-DB19-48FE-92AA-23526659654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4C548C5D-92EB-40DF-B30B-7DBC2A6C699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D1D13C5-F67E-44F5-8748-FA48EE2EAB1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400F1308-C703-4D52-958B-68F53E62F56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32ABC77-CF3D-47B0-814D-9513FA537F01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A007DB9-E424-4F4C-B3F6-319A1274059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64B67C8-87F0-4BD8-89F0-2F86E7D9D4E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D198DDB6-8CB6-4793-B304-C396A3932BB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7493B17-288F-4FEB-AB01-57B3B323084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6A588E65-3429-4DB7-988B-5BB6085028F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D6CB934-236F-4F12-A472-FE6F51EEF19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CD02B94-C151-400E-8D2A-70E49E614A9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2F05AEDC-8A53-40D1-891F-39D39C5D4EE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B192034-C57D-46C4-BB02-DECD7D7540D2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E429AC1-9040-4D75-9EA8-11ABBF4709B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CEC926B-0316-4DB1-9ADF-C3E597BF75C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CFA5C12-2692-4D23-92CE-9952619EC32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28295049-7BDF-4D6D-A6BA-AE4DE7964A3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88242783-E361-435B-AAC8-F24F461A7E7F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481B3E4-77A3-40DD-8DEE-19A4CB0C9AB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ACD3B2F-580C-47BD-96AC-483DB5434EA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3DF8C83B-F228-4C21-BB61-F1B70C5286C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F4920318-BAD9-4B33-B774-1EEFE993278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25D4B853-8C54-4F05-8E6E-A2E4724BE3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0D4818B-F2D5-46A0-B136-CE01D702D0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3086EB37-AC32-46F3-8BDB-C6D895DBC78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AF520DF-44EF-4754-9533-E78136CF759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DF895DB4-7168-4CDE-B854-093C43C66D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AFDBEAC3-ADBC-4AB9-B3C7-8245A6F1984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0D0DE84-4649-4592-8CA7-5CF516FB35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AA37C45-2E51-410F-B0F9-503682C7BD3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54504F39-D788-4E6B-957A-8C42443BBE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B9B8E6F-5355-426A-A82F-DFB372D69FC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F97A40F-5DD9-447C-BA3F-BF04DA8D9D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87AF9987-5B20-415D-965F-60436209832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4342401F-46C6-4543-946C-E3A0F40890B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DDDE22C7-FD49-4D6D-87EC-7D7A5B0985B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256DB957-C62B-4EDF-BD81-68A4BA9D6A8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6E1B72E-84CD-455C-8BA1-AD1974DCF931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D80205FC-0525-4446-BFC5-8D0084A9390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4093B81-371A-41F1-AB08-DB0E1C6792B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94FE09A9-B7BE-45DC-A5D1-9E781D8667E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B334E02C-2B8B-4E7C-AAD6-5E485A90309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5475AD3-4A4E-4BE9-B333-4AFD9250B13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7C85E98-93FD-4BD5-8F0F-A377FF23E1B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B27FD202-02F0-4C8D-886C-159385E6823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CA65627-A21D-497C-8203-E0D75373B64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21A99C6-E041-40A4-A1B3-160B48BA62B7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F21A5F7A-0A41-446B-B628-D59D927A4E3B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F39DE37-1E19-41E6-BCAF-421E73E3435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FE90EBB-5F1C-4A33-93CC-671A2C56CF2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F2F8C7A-4219-45F7-88EB-B62F7AD06437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61FEDA7F-D1B0-4525-AE69-7FEA6A67FEDF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3997AC29-E117-4340-BCC2-214501EE6FF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CFB2BA2F-DBB4-46F6-9758-F7FA0324741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E298DAF-7010-44BE-9753-A8665F7E7AB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0EC749C-AE73-4169-BFF1-1D0D1734ABE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B4B54EAD-091C-4357-8B4A-F8E26327D3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D2603F4D-03D6-43E7-BF49-856E8F2DDE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86E1ECCC-2477-4150-B3B5-60B3D5C02F8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F45230B-06C0-4065-BF91-A4792D9213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95A2DAF-D2C5-4E52-9094-F51E739988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55D9D9DA-E4D3-43B2-A549-C7E78C198AE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5DB479B-AA52-4897-A69D-F1C530F9E99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8A7F0BC-345A-4E8D-AEBC-0D1ED7111D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828E5D66-0F97-4695-AF6E-48D6622B3F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9C2EB8D-B6A1-4EEB-8C03-0BFB36D55EA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D281FBF-831D-4C01-9D15-C92CFAA964D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B46A2E93-A056-4DE1-8880-9C099E95481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1D231B5-CF39-45DF-A6EE-4DBB5E0BB34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32EA7E71-1797-4BD3-A1B2-42ED4F7B90F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1CBD296-EEA6-42E7-8BB4-CC67FE03063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8B56788-9257-49CF-9EBB-3080A66D770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DC7E6B8C-E97F-4802-B08F-FFE362D0A63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E83B2E79-52AB-4D63-A1F7-E78734F4B0E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A5A758C-F8DB-4868-BDF2-3EBDD5BCAB4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846CBB3-A973-4D02-898E-59C98CDCAF6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A41E405B-2897-4614-8C0B-93AA42103C2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DD869E03-8B4C-4A3F-97CE-E8F6DBFE604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00322F1D-E026-4205-BC33-1336CA9526F9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507F32EE-8EF4-4616-A1D6-BDFC9BAB944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235AD6C-9C36-42BC-BA30-987D56B58E2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EC1A5367-A84E-429C-981B-27271A4D18B4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ECDF938-D039-4177-8BA6-66AF82C7B7B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6071DA39-4DA7-40EB-87AB-33AF98439A0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F4FCEBC-8186-4ACD-A3D8-951A22746CBB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CAB8C078-57D5-4EB7-B679-BDFB1F631F3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0C651CDF-8792-493B-80C2-81E5A4F3230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FF4EC79-B620-4071-87F0-D09AA1563B9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99D7782-8D93-448D-85D2-AE850921C8E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EC3C6A6-FCEA-430E-87F3-AA35B9CE4EA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F689A21-F89F-481E-A45D-95F1743FBB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9D3D738-A5D0-4D25-B0A1-059713AA3F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FF4E93D-32BD-4413-BB24-EE755641340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80EB2AA-6C24-4D80-A8CA-D3EAE48A1AB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9761E69-4E2C-4692-9ACF-82BAF390E8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45F4F3F-6093-43FB-960E-4E544C489CC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DAF71D6E-648A-4B8A-8005-74346230BAC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D76EA5E3-CF93-44C4-9B23-D687619ED4F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DE2B49E-C905-4C68-A776-AD157681A5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EA1323F-E883-4E0F-898E-A9C39CE3F77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B4C6CDA1-06BA-407A-9EE1-01C0FB6A850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D3B22624-A298-4E3A-B636-41E67A83EB3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5AE40614-C9F5-4AC0-9464-6556A4DF57B6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A055B1CB-4796-4D21-BF32-53B082289F7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82D1B05E-8AAF-4B5E-AABE-F90669D4450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06582B2-5F7D-470F-9C80-7D90364AAD02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084951E-8FD1-4275-A751-314F58DE9C5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B3BCFB4-C14A-4FE5-BA29-F9BA78F9AA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8E80EB7-0990-4115-A63B-3259DD526C2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C9D3657-036D-40CA-AB09-CB22C954645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311D4B5-0A1C-4773-B751-539F784FD6B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0FDF531A-DB6E-41EE-8905-0E231389FDF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A5437B85-EF37-4A3E-AF80-0B5DF30DEE4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3E7A801-6498-45D3-B965-358AD4F35A9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D69B3A9-B830-4C40-81D0-353A0A826F5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AAE3454-75E2-4FD6-9615-3F0D4F844BA0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FC4856E2-CD61-4F5A-8551-9888CA0F9F1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AFF025A-EF14-4AAC-9F98-79EDC89D9B0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CBD921EE-7F5C-4EB7-ABB6-E197989844C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74B2B147-44C6-4F52-8309-9FDA9BB46F0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9DAC803-E2C5-463E-AD1F-8D6AF16CEE7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6F0E69A-192F-46FE-ADDC-94AF606A782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A17CC996-EAE4-4E30-BC0A-08E49D53026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470E237-C3F6-4E97-A203-69D3B47093D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1353096C-50E6-475E-BBD7-82D6B1862D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FEF1AC5E-03EB-47AB-BA50-67DE9E982F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A0863A23-6D0E-457B-9ADE-A9D18E52CFB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76FE3F2C-416E-4CD1-A9BC-0C70E3EB28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4664B83C-EDAB-4C1F-9782-172D8175D8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BEC0979-7B8F-4AE4-92BA-E716CF19593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F2985F8-038F-44E9-B1DD-E48C8AF5E9F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DE705125-9BB7-455B-AC5B-87B3E6591F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797D357-7123-4726-AC12-DDFBFA36CBF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D5CE08E4-0ABB-4DFE-8880-FF36BEEC139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6B56BCD-0514-42E1-9CB4-C0749F3E45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392DC79-C4FE-4F35-A1EC-72AA6558602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CED5E4BD-F465-4CF4-BCCB-6554EB557A9E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6BBDB31-04A3-42F4-A938-E0E5DACBF2E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14FC15F-6998-4E40-A327-186194DCD0A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5429819-8C86-4436-972A-4D188A067C65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FD2DB95C-4E2B-4EFA-A0B7-BF561976EE0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A887C02-F0E6-4A8A-A120-B3F201804D6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DB45855-0DB4-46C8-B741-A554E83FB96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D8BF92E0-DC33-4C0A-8C25-365C52A479A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046AF6E-C404-4F7D-8A3E-5B46ABE396E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CA722A9-EAF1-4782-BA7F-1B5B1771DBF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145A046D-F6B5-40E1-8B0E-6E4DEAE4335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3C428185-EC4B-4C5B-B1D5-DE2C1B19559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0D4073AC-E421-4E7C-B18B-0F48F7D42FCD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9AF89CC-4054-43B2-8767-06729902F8B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A4A941B5-160D-4DD0-AECC-6566601A15B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E7A4E4DD-873D-4CED-AAEB-A9E2BF9EE72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B36ACFA-FAE6-41E7-A701-C97A88EC6F73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78F1D7DD-EABA-44C8-9EA0-25282542AD0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87D23A1-69F0-4904-A475-B63BD055E2F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1E7BB532-C9F5-4841-B5D8-25718D0C277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81A6A55-F0D1-4366-A2DB-8A82EC3EB52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E591DF4-0D10-456F-B690-680D59235C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E0152E84-FAE1-4B89-9FDC-C0F3ED0246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25EF582-AD28-4825-A1A8-B691581E1A0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B2877C9-57CC-4648-B69F-C95CE714ABE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53684F4-B0E6-4D96-A58D-D069B422C03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6F97E51F-1531-4136-93F5-FBF5338074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FC0CEF81-F5CE-4701-B04E-30C9D763D3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4A3EDB3-3D0D-4A98-9AD8-1BD58E8397F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A5C7C8CF-BE29-49C3-B018-F0567BBE60E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0F49CF9-3A7D-4519-996C-B4E7ACB9B8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12F8A79C-691A-4A41-99FD-D8F1EA7AF93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B2CE903D-9C85-4835-81BD-55B0207D34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0A6502B-A044-40AD-B3CD-ED5E9457EDF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0FF4CE4-9D21-44B7-BAEC-B028AC0049A8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04296F7-955D-477C-A7B6-686CD94A103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17A5A26-7464-444A-B36A-A3B7906EC2B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DAC6333A-B66F-4750-84AB-BBC2959C50C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160F7013-BD60-4059-B7B4-D753E301A2E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8B82B71-E9D7-45EC-B73F-D90255171F3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6C2C4B58-A773-467B-962A-AC3BEE17EA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E5E344D1-05F9-41ED-8898-AA2BAD6E08B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4050114C-BEE6-4C79-B28C-1D7E78D58BAF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2AB82A5-EA69-4FF4-90A8-FC222DF3FDA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EDD247FA-FC4E-43DC-9698-9988A5BC72F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7CC612D-68A1-4DA2-9537-69A916FD79C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D87312FE-2033-4663-9517-285CFB1E8BD9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CCC3274-9544-472D-8CF9-D95EA2B70063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709226A-C24D-4987-B6F0-063F771D6E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61727CA8-3C69-4F85-82EA-558B57F2B32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03E7809-E7D1-4436-B04A-61C67F98FDF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EF23349-42D8-4015-A2FD-2035AAD8BB60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5C87A43F-7030-4DBA-939E-5543DDE0706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71CE0FB8-3A73-43AC-95A8-B88A45BA2B6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2D44BA29-E2C0-47F6-8770-4825E5369CD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316F9D51-26F7-4CD3-8F16-31FD695EDC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BDEA32D-257B-48D8-8841-FA872E366E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A055499-9118-4AAE-9DEE-1A33991312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B25DAD8-1439-4511-90C0-7DBD5108253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FD42D28-CC81-43D3-A3E9-99E65DA197A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EE86450-2E16-4960-A3DA-8EB1F18A0C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DA2BF81-E8BB-498A-8F65-0B85479D97F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36749EF-6AA5-455F-B05A-B35BA920BAC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4B45B777-A86A-4B0C-BFCE-D3D58EB294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8C8E817F-CB49-4DD9-B803-B53BEDC9C89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A991FE0-2EB2-4788-902D-E82E22CFD1F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DCEF327-C1C4-4C0F-BAF6-8DE452CCF5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F993F33B-975E-4BEC-B1D9-538502CBAA1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28DA4FB-51DB-42B7-B0E2-7DAC255DF69F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97EE97D-DF19-4D86-8AB5-19A70005ED8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04AF70F-CE7E-4BAC-9CF6-757F2E2E4DD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846C026D-C383-462B-825A-DE8902A16298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7519CD91-F028-4E0A-91F3-788C71E3BEE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E4DE364A-5D51-4E41-BFA2-E1F33D0D3A4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D98536C-78AE-46C9-B562-4A93DDCC72D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9103E8DF-8B74-4440-AB36-B2D20B1754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7ED40EF-2598-48F4-B45A-53B3BFD1C9F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DCB14C64-FDDB-4E80-A720-7E7FB07259B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119E54CD-D359-454D-94BA-42D4330CF89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DBC084C5-2FAE-4E23-BA64-F6F3796637C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E20FF3F2-4C77-4F16-8E52-2986510953ED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A7D94F6-EA42-4836-BA7A-E652B555F2B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7A2C7D41-E842-4113-B291-8F9A37B1BD3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2139381-21A6-41A9-8599-CBD7E868B17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304178BD-A904-4543-85FF-19BD56F543E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C21E25A-3BB2-4192-A8EF-0D6C2673D80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93BA8134-62AD-4539-8F3A-EDF2902DA30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A5B39E3-0811-4E15-9987-11633311D59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159E48DA-2771-4F9C-86F0-58FA87988B7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8371D91-661F-48D1-B04F-EBF72DF463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0D6A4868-2BC9-4B3C-8CB9-E0646F65FB7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B4F7C04-4139-4EB5-89A1-6CF2005DE5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50E9EADF-027C-42FE-B5A9-C13AEB586D1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BF72C8B8-DCBC-48DC-8B7E-FB5E4CBDD31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54AA457-2681-4E52-B9F5-9976DC112E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BBDB41B0-346E-4EE2-A027-D7AF19F1575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376BB259-AA10-4784-AC61-9D8C0ACB174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7AD8DFF-0C90-4859-96B4-ECFF6EFC8EC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82E7D19-8B79-428E-952F-C9652E4E7D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78A63B2-B680-463A-81E0-26D3ED01D38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A52C2591-0B8C-45A2-A00F-FB25DDB9941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E6679041-1286-450B-9FA7-9684D87F24B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1518CCA-5375-42CE-B6EB-82450337D65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24DF7BF-B81E-456D-99BB-17D9252D4E7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AD09A39-5A9A-48BC-AB8D-E3DE5A43A10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2F172B8-073C-4FAD-90E8-C1AC0B3E93C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1C2D412E-5132-4A3D-B185-266AB16B157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017306BA-14BD-4F7E-9907-E32B21F16AA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A8584A0-3025-4745-AEAA-77AD95DB014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C670E7F5-EF2F-4961-8894-E198B6C7279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2C620A3B-6D73-452B-80CE-FD84CC42626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1CA2925E-1A2E-46C3-AFFF-FBD04EEDD2C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E67E5E21-B3D2-41BF-ABDC-500F453BA1D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615C46D3-9DDF-415F-A1EC-C6813A5C03E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B94BA10-BB9F-4119-B49D-AE2C2EE5FF3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F02A43B-6FA7-4FD2-81F2-1332DB72E744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2282AE9A-E455-4298-A332-352B5320E76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88E73DA1-B874-4CC3-8894-5A5E3F0A4A6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C2E423A-C907-4214-9602-F97955EF41D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2BF5B84-759B-4CF1-B133-E30365B577F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51CCEA91-BCA1-4E87-B535-C88E80F40F1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E07B24C-E4F9-4511-B1FB-02575D9C1F7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F20A46C0-939A-4222-9ADF-DB437D7077E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2611564-0944-4F47-BB9B-1A637FBB383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73FB778-5198-40DB-8C50-6589E9619E3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4241F2C-D29A-441C-B82F-47CF46E615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EEE871C-2090-43BE-A5D6-72D9A2E754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A2F1F22-FA11-4EA1-B09A-C3965240BC8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A454FC2-DC17-431E-80DF-F15F96F336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CFD1280-B4F3-4C63-B7E8-6958CFAD106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007F22C-FD51-48CB-A289-63D17A61B90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D52D19A-4F7D-4116-A222-ED4B46189D1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A3A5A72-C1FC-4EA5-B882-F4994F3A12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7BC80CC-E9E5-4900-8ACA-E6488004BB7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FE2CDD0-4879-4349-9137-7F8069B278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682537B-9B47-48CF-B247-088AE26773D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FF83B5A-E250-4FC0-8BDD-3FE2ADA08EFA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650B047-299D-462C-9056-636587DFA57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9CAB923-1C91-45E5-A892-43B60E8B7C4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1BEB7B15-590B-4072-98F8-4F32129777EA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4E941D7-32FB-4EF4-B656-33E0F10BE8B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E23F280-9B25-4C67-A4E7-A31B05B78D2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9732A98-3C21-4A6A-A51C-0B77A8C0FB9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F9A6E48-A3BE-40A4-96F3-A57C53FFED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6F88D71E-B0DE-463E-AF1E-E93834AEE1D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5F3947E-6EA5-477B-929C-9058127EA28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1063DC7-1224-4780-8EB4-0686FE619A6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5D9F24F-5FEC-4CED-BC7E-58E26F4596C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6EB9EFD1-A8ED-4F50-B8B6-CB568E48B32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589C798F-FB83-487A-879D-73643A8F07A7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66A1A19-C454-4C12-855D-11F7B321792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DC1A4956-206D-4BC6-8E71-CA36B0B9740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178BC62-F0AF-40EB-9B80-9DCB44ADD3C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6F6FB18-CF36-44D8-9633-3EF8513CFE4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E2382FE-1B37-435A-84A4-5105E5AEEA0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B2664CE5-8BD7-4926-A431-2ADB6F9A4E7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9D1F708-03CA-4D39-B1D4-29448535F7B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C9A1B6C-FFBF-4C34-B446-048B181EB37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9FC74FA0-E50B-425A-AE4A-61A47C0EEA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EED88589-5852-4186-AC04-52B739437B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ECABC605-2657-42FF-8C4A-3536557CE83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CC0EA4F-0186-405F-B95C-41B7FB1BE38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65CDF919-45A8-4D9D-9C2E-D724998A39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1F5C788C-EB2C-44FA-97DA-FAEC4FD177F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4E72466-545E-4CA3-9F2E-D59C795722E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EC36650-222E-43D6-AACD-04A12591B53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29B4CAA-5397-4DFF-BD3B-24916D3F79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837E02D2-B8D2-41DF-B27D-C84A84B0FE5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2604231-B39E-4BB5-B37D-F28ABC5336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C6B4987-54B0-431D-AA68-ED41A4579D6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81C93B6-4242-4918-8FA1-0C79C1923E5C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F8AFF29-8F90-4F18-9594-848970FF162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FEDA6369-7082-4EA6-AFB6-8FACF2C1B2B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ECD5388-4E63-492B-BFA6-4D698AD25380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439AF5E-3DCF-445B-B480-6FFFBFE975D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53F0C964-E68D-4DB6-BC39-0C0CA76BC1D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6B07B5E-21B3-4372-A0FA-C4A9A0151F3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759F177-29F6-4F7F-830C-55E18656868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44267C3-B575-42A0-860B-ECCA3903B1E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CD03BC7-1CD8-4A5A-BCA0-075B6BEC6BE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D406E31-3807-4EF4-9F83-9915FFBC4AB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746FA6E-AF19-47BD-88B6-DEE2317EC28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EFECE76B-2E43-408B-BBB0-2024AD274D1F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473BCC9-DE35-486B-89C9-8191C818F5A2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1EEB692-429D-4D45-8885-DC18457ED1F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DFF8C75-1C78-4698-A628-84124BFAF9E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19BFD1F0-36FE-4EF7-9AE9-B7599430D06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A0349E6-E795-45AB-B687-0959EE17579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3D20BDE-01A0-4153-B2BF-32B028FFCE5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9CE34BE4-7FCC-493F-A96F-5D6F597D9E2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65E97AEA-7E23-4769-BA4C-8F852079B45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2026C762-7940-4214-B73C-684850D8548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DB145EA-450B-4069-8A13-DB4B654AAB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C4D3D66E-AACD-4735-A6BC-E0149DEA30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937AF86D-648E-4266-BA2F-A9A7D57BA16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093ECA21-B39A-4F2E-BF94-C379864C5C7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569DA8F0-8806-4744-98F9-BDB58C7ADF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2876170E-7D67-47A3-AF5E-E4ACAC9BDDF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5A621C32-D2BE-40A7-843F-D2C5C989439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102FCF1-3491-4939-8F4B-EF64D51D7F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742E0B1-09B3-4966-BBA4-6605A81534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8DCCF12-22BC-449D-947C-2C08D2471DD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C3B65D4-05DB-46AB-8F2F-7577E5C834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BFB2E3B6-C39A-445F-BDAB-A22132E261C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571F74ED-7EF6-4709-A427-EECB8DCB205E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BC5B2D2-144C-4140-A097-883E57174DF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51A9202-72A8-4F93-92D1-32DEAF71CF7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72D38E93-3FBD-4721-8A77-7ABA9526CA8B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C37BBAB-5720-4B5A-9921-3704A82EC36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BB67C35-AAA6-41C9-A394-312A2B43167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721D3C2-F8B6-4703-A4A1-EE5DB56F857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090346D-8F43-41BB-9BEE-2D0A9A0B5F5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2C200BC2-378E-4D96-BA66-08618F18FD2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DCAF0AE-C704-4DF4-8B96-7E2104EC34D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9C296C1-6675-43E3-85E9-B439FDA9007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1357B91-AB4F-4BDB-8F92-ED7DBD18F60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AF81E9F-AD68-4E0C-A2E5-83E3BCE1BE6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7F43B9B4-36F6-4079-AD94-2F5399FBC3D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273488E-F313-4DE1-9950-67294CA530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DE37AB9-7762-4820-8439-CE7DC7A3403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58E7FD4-DA9A-4666-852C-BBD3B8A6F476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2E17B73-D8F3-4FBD-9512-99CC612BB14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B55441F-062B-417B-974C-9364FAA0C43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F5972319-ADC3-4ABF-9FE7-26E71FBD367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AFAF4CA-C446-4156-885E-7B9FAE91091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054F7FE-D295-4EEC-A04C-D481C1B836B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5526122C-C207-49AD-AB56-205498DF7C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CB554A9B-235A-4B0B-9A33-52DD8ACFB9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1BBC46F7-E2D2-4606-8DEE-B8D6A32CB81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2C3ECC4-9434-4A1C-B5B3-F0682284827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D1247E1-9FBD-49B3-9FD1-2EF7B8173B9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EF967B5-1ED2-41E9-A0C9-070937E2EE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F244E6E6-77CD-4AFF-B50E-9D29EB88F4C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2D4D035-BB5D-4ED3-AC65-0AB5D389ED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0C54266-5265-4607-8E50-69B02DBE40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A2121599-5776-42DD-8A7B-D713ADFC317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80112B57-A3DE-4D51-AA44-905F2F4D42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1613DED-54B6-4C41-A9A2-7CBC74FB58A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5DE1CEC3-B9D0-476C-B66E-BED73ABCB28F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A6E30EF7-E809-48D8-913C-BB9875A1518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FE19752-995A-491E-9FD8-4437888C6B54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0D822D4-D62A-4698-A117-89B81338D287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E8A7A0BB-117F-4EE0-90B2-BF615AF7281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CE1D7B2-A941-4094-8F67-8154F6476BB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83E6F32D-192C-4A53-836B-A808FBBD7B5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60EC2AF-3CA9-40CF-9211-022FAE8475A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319B74B2-A8DC-4BAC-8B48-0DE6AF5C08D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BA1914E-F743-4A32-BCB3-A8F88F4DF7E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E65FCE55-7FB5-467B-AB1D-96E8BDE6C2F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B4CE65FE-3727-4F22-B66E-53DE6BF285C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1828571-AD36-449A-B833-8DD97B39F43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48C65DF9-6FA4-499C-AA56-0B50490E57B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DE90D75-C795-454D-9F7D-D2BF60E14E8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49D72C6-267C-4FF7-8E73-52A7AAAD488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F4C8B2BB-C5FC-4956-959C-31032459BDF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AACBD68-2EFA-4E69-B267-9B95CEF3B8DF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9E402904-EE5E-4C48-BEA4-78603CF8168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7683694-8844-4ECB-9AAA-3B81E39BFD2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2258447-510C-474D-8972-87DDB8A024E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6FF17AD-87D3-4B7A-9805-58DB227FF3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EC21F355-4B80-42D5-B6B7-E35404CE3A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F54D99F8-0391-4A5B-AFE8-513B790D0B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EB3A8B49-0809-4C61-A65F-17C76D07C1A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00063607-315D-4073-B787-48CB4280E7A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0672C94-3B65-44C0-85B1-BD2BAB8A8E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E49FE9E6-7022-4DB9-A85D-8C5F6BBEEC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54A77A9B-77A3-4C32-9FCE-A80BA7A551B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4AED7F4-62ED-495C-9C6A-37E95959B12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B671B46A-152D-420F-B457-F82E49F905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7459D537-FBB2-4FCA-B6EF-D7504832A05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033F99FD-7136-4785-8B5E-3F53EAB343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E722241A-0819-4DE0-8BA0-2EDB56AEDEE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2A66A815-28FB-48E2-AA0A-623EB8C1F80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1C109B8E-E12E-49E5-B94E-75C4BAD386E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FBF88ACD-D621-4223-8D4E-64182CC08F4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C77F4D7-9DDA-4025-A2C6-A4C7EF60B78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9686DB62-473E-4311-B7A6-A01EC210AFF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F73DEB3B-4A00-402C-8353-375155BCBF2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DB83DDF-6800-4D78-AECE-CC056875F79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19B3AC8-6017-473D-8E6E-AC126400844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04D4AE0-BF93-45C6-9005-066DBA2567F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8E3F555-D69D-4AFA-9D40-71D5B5DEDC8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42C24D6B-4A5A-414C-A31F-465F9E6410D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47E3714E-9244-43E2-AE1E-8113EACE8F3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BDE8DDAB-6924-45A2-848A-6C6FA800951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3B8DC84-92AD-4CCD-AA2B-B5EA13A6B4A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DE6B5CA-C696-4387-84A4-ED0BC98176B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1C79BBD-12EF-474E-92F4-BD31A1A8CE5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CA51382-C40A-4A04-BC43-C4BB98FFBA5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04CCF933-51E5-4948-82B9-BEDF77B2B5B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9DD3F49-C525-4A24-8795-420885D1D42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E77C7893-5C37-4AE7-8D65-81800BCCBCA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2F41427C-6812-4946-9B7A-43998BA5146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1933552-4BCF-4E5D-B40A-18D326C7CDE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29CF954-A0EA-452D-86A6-D3E796BFC0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711F70A7-E1A1-4F4A-BDF8-7A6FACEA477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954D816-8C23-48D8-BA56-1326918BB74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DC19C13F-6607-4431-9E41-B5EFFFA1E1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849AF6C-EB9A-40B8-BAC1-1AD532341D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52184C9C-7344-4F8F-BE28-AC3CE18E12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60F599B0-E656-48E2-94F8-922A885D062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DF1FE11-42D0-459E-85E8-3F0AED70E8F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A0488F5D-5741-494F-9503-4A973D1E9C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C5085397-87A4-42DD-AC07-B42546B6379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3E4F1A3-72EC-487C-9251-770690D0A4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D54CDF5-65A4-41D9-B88E-EE1DD00DC68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7211270-7287-484E-B5EC-998D6A53E03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682C4FE-5541-435E-BAC8-C479A336C65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44E6164-F46A-4F1B-BE02-A9DB734412D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291F6709-DB42-4068-A293-BFEB7D5336A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7BBA7B7-3B75-41D8-B659-939970A6E5F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E2266A80-1B4B-4446-ABA2-6FA8CD7C61C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1416577-AE0B-47B1-A66B-3D5097C156A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7CF5551-4EFB-49F9-88AA-DB9905C9F2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A092778-E933-43D8-8D7B-727A404115E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5FC4881B-4C3A-4093-AA2B-3D85DA42CFE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4ABEA8F7-B8D5-4823-AC97-06F14081175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2FD98853-53D7-46D1-B200-384BDE1F04A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A3C0BCC-B230-4D2B-9B95-406F52F4053B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20C64401-C38F-4DE9-A9CD-DF73FB3D646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CDCFC320-96C2-48BC-A45E-DA289E9AC0E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869CA18-8069-4269-ABA1-9F6F7F90FBE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14E25C2-569B-4B9E-B816-5307E7D6DE3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0E5039D-317F-43C1-9C15-2DC6353320A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3AAE37C4-A97A-4E25-AE54-4763DAED13E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BB018411-98F6-4A17-8DCC-AE2640CC961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119FA70-2DCA-4E7B-B965-CEE0C36C431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921BDDA1-15E2-4E3E-A841-0156CEFABF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71A8A552-E3DF-4111-92D0-50AB8A2942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8BA7BC1-A2BE-49B7-8386-C7566D2EA8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FA9F266-12FF-4043-8771-ACCA4700EAD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7064CC8-59AD-4365-AF40-3BB95D121D8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E7F5731-DBE4-4CE4-A0B5-A3C5242880F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C4888AF6-FB2B-4E49-83AC-2AB5CF757C1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395ED4D-E378-4159-BA9F-9BE515E242B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B90827D8-BC8B-4E2C-9D8A-0DD2D1F0F72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B0A7735-6EF2-4065-B461-5A857D9B6F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CC5E17B-1DBE-4D13-992C-CFB3E5213DB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8636E0F-8D05-489E-A8DF-988133D0D1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297D9FD-9864-4FCF-AD0F-7470EF92C10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2586A25-9B4A-4320-AD6D-1A212BD8412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8382FB7-8BE5-4185-A806-96F67F12DD9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E90AA378-6205-41E9-8864-463BAA411ED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E5BD344-6CA7-4898-9985-3FB0A15191B6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51904A29-C0D7-4FA8-A43D-0C72992E6AA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0DAE093-7CD0-4376-AAB6-E471F7191C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D81AC17-200F-4E99-BB93-92FB8C28452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D152AE7F-ECF4-4D69-AEA5-559F81925B3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C273CEE-AF45-46A9-AF9D-8D94C9933CD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C6E8AFA-6AAD-4C65-896C-F683E2486EE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44E7F53-1853-49ED-B97B-8813336705D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08BB28DD-55D9-4E7B-AE7A-F704BC97D7F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AC6DD105-B5D9-4A8F-A531-5A0F099E8BF2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D89BC2C2-2449-469D-AFF5-B5194EE0A3F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B66E9FB2-21AE-4455-836A-B4CDD847F88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0DB2DF71-7712-4DA1-8AF0-B7C5F62BC0A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921463C-08F8-4733-ACF0-F4B8C196A987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83006F17-669F-4E17-8772-82AE4FC5F910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B0CC157-C161-4A35-BDEF-5E24525B30E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FD040396-1087-4EC6-9CE9-5C181B147B1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878C5E82-B26F-49A8-BE93-69725C7360F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66FDC34-3AA8-4676-A7A9-D668B7937B7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92D263BD-ED0A-4BAF-96EE-4E703901AB4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E12B043-CDD3-4118-811D-7BC5967B5A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99F7BA80-EEA5-4554-AEA8-65602B12EBD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A75E9FAC-B0FA-459E-B15B-D442F108BD9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F9F9D776-C651-4FD2-877F-D316EEB323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01EAA0D-555B-4973-9E3B-03A913C8C4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51AFEA53-545C-4368-BE66-F81FCFA08ED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9C723633-290C-4F4B-AED5-F1A6CA4F0F8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84E4325C-007F-4833-914E-733C0D1666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30DE622-3344-42DE-BD45-1A894ACC2F5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5F18AFA-F846-4894-A7B0-10357B0B35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0F7EA0F-F5C3-4784-B87D-4D39FDF9FEE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CCB9E3E-C142-4F32-8734-AFFCF29F0D50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3A662EFB-F5E4-4C2C-9B42-D0B72FB30C1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84EA6CB3-30B0-4FD1-84C0-B21BE6E3CF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82C661D9-AA4E-474C-94D8-6B81502ADDB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09CFAAE-F94D-42F5-9587-6437939A194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5C8F73A-7BD3-41BA-91E2-B03B99CEFBF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73E7C865-8FB7-426E-89A4-6E781D3C688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1434343-9A0B-42B1-880C-34C0674079C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60588F26-9ABF-4333-BF8B-0A30DC33785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EA043BD-0398-426F-A163-5F3685A7A6D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8F772BB-3AFB-45F7-BE3A-E30021DFA76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11EB264E-A313-42E9-9DF2-14D66362A48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04DF3ED-4609-414D-BF15-727B4404E2C6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691F613-071E-4ECE-915C-EF2C350C92C1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2B269F5-56B7-470B-81FA-266B6195EA8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CE93237C-815D-47AB-BC2D-4CEAD4C1D36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11981AFB-FFDD-4928-AF8E-2473D61F2F67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FDA52DC5-031F-42A6-98F0-A91A6E8D96B6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8BB9AF7-2AB3-4121-A0D6-BBBE5716B4B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14B24151-1B4C-412F-AFE1-0902D4CF13E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477E4F8-AA5B-4385-B49A-A25CD7C88E9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C2E7B6A-D90F-45BA-873E-550E4F72D56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F1AC527B-DA46-488B-8918-E6655EC03D3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9B0721DD-C93D-409A-AC1F-91846AF872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100DF85-5DCB-4E8B-A51A-A3D26138E19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CC4314A-31E4-4262-A15F-C4333018BD1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B7E838D0-4775-4D68-B738-90FDE0CA2A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53758CF-77C0-49CA-A71A-B0279E4955C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690E2815-91A4-4247-B147-E81413F663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ABEFA6E-E1E8-4E5F-896F-49EAE11E58B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26FC1B3-CBFA-4CEF-88E5-05AFCADFF2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BF572D03-8B6B-42D1-ACB0-4E2563D0EF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0D661BA9-DB50-458D-AEB9-66793297A4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EDBA0DA1-C74F-47A4-B2FD-E410DE0A94A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F1801DE6-A921-4EAF-98FD-F09C9AB19690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ABBA7A0-5E63-497B-A9D4-1EE858E61D1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D1AE41B-320E-4963-AB6C-24917B4DAF6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6B6E74C-6AFE-4BA2-A985-A68FAB39C9DF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393AA5F-56F8-4FAB-B6DC-0E404DFC9A3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6A6175A7-E46C-4C2C-89C9-B8C3CE6132A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B396A845-9271-4962-A365-BE789372E95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D3C2C1B-1C81-4050-8FBB-565E1F3915A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7504349-0C5F-4039-95D3-71687DC5422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C79FB24-D9F7-4E7F-BE5A-0F8300CFCE9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00DBBC8-3E0E-4B04-858D-AB35FEDDFFD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806033E-5CE3-4AD0-9357-D2F308F203A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25615016-3DB5-44B6-B44D-E45AAC0AD29C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A60DFC07-E440-4E99-873E-14E44E23FD1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32B5CBFA-C55B-4CA2-A012-760DC9A6C5A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526389C0-EEF5-463C-BC6A-152D851DC17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D77AFBA-987E-43A8-8332-5C2B637AD32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257B904C-0B80-427E-A087-F9562FF25033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87CA8F79-01D2-4C81-9C7F-A223E5888A1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8054BF6-B78E-4FA1-A500-E0CE5F32219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E27892D-8D59-4552-AD77-8D39CAC5CFF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EC9E7ED-2981-42A8-8D36-3E63D9F5299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74F3514-CFA4-4746-84A9-614BD3F63E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D0884601-2905-47E1-99BB-F2ADF5406A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477B24D-467A-40C4-A9A0-99D56C0C2D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D7F5F98-4715-401B-A516-D27806F63B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DC652E2B-1C30-45AD-A729-8A23086A36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0CBDD9D-B624-4C3B-848E-B1414BFB6D4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4E528B2D-9165-4C0A-9F78-7F50C3ED78A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0806F33A-380A-476D-AD64-4585F5FD28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50C2F4E-DEA7-4856-8524-202CC744C33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F7AA04CA-A1AF-4519-8DD6-05B29EA454A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C1F1ADA6-E81D-4D42-936E-AB4420A36B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13AA0D2-07B1-487C-8A6D-FBBC1C248C9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38DB11C2-BAB5-4A44-AE81-BF31E7067E0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26381734-804E-441D-BC71-C70451A15B0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255826A-3894-4428-A10C-B7F5D7F36E8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A1ED257-1163-4FEC-AC83-71527C8F1012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2B558117-EDD8-4404-BD91-FEBE84AB60E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C231604B-B7C9-4275-B096-0FE29F2D9AB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156324B1-F67B-4D06-A673-447A68BCCE2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EFAD519-AE2D-42F2-8549-C9C5520FEB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10607051-B89B-4F94-AD5A-9F83269613C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FAAC04ED-B7A7-454B-9B76-5DE2128A8F4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5EE321C-5D97-480D-9DBA-DA0B99DC646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489CA14B-A1EB-422A-9B6F-A1634AB1EF3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5D0BAD5-CA4D-414C-9864-078D310393D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7A1B5BD4-1238-40DA-AD4C-34F02E455AF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92DF5CDC-8C53-4A5B-8881-534C943AE3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B48900C-4CDB-49DD-9534-0813825C0E5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7F7F3E3F-302F-4282-B862-59FE8800B46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1948BD9-1B99-4CF2-992A-C1F0EC2AB44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E254B94C-7A4D-4418-B079-393FC0CA11F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9BCE429-5417-46CE-908E-31C79568C5D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E4193BA-A135-4C9F-8A41-5171A11BE9F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75EE0B1-6EA1-4582-A960-21750951416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56AB306-1117-4E63-ADE4-EE81D4C7BF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5D5040AC-E73D-4D98-9C3A-E67027DB01E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0875C16D-40DA-4C27-AD54-30DAACDBD0A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56747557-A31C-4926-9FC5-66B6773AEA2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C3CE9DA-D394-4036-81F3-45F71F2829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8633FD9-1A24-4023-9679-98B3116B1DF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C419BBBD-F792-4DF8-9EDB-FD3CC101D72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D2415881-0023-4F31-AA6E-ABC7EB0F438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C59E300-6354-4930-B87E-1E310D75E7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41F4FBD-FC03-4E6E-92A9-E33FB11C75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986F0065-1C65-4DFE-A163-C26641951F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FECEAFB-84C2-4C3A-A48F-51460FB1015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C2F7C109-CFE5-43FB-A5FC-5AB51F1E26D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FBCAF0E7-FA8F-4FB3-8AA0-193CC8766AF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AE8AD54F-6F41-4C31-9665-E67296F26A3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A1DC2E5-DAA4-4DCC-980B-28AD7344BA1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B77AAA5-4D98-4C40-A259-153C427986B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8DD885A-08B3-403E-8388-29485CD4F9F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7B09D02-7FE6-436A-A537-00CED48A3F9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AA11B8D2-915F-4490-A315-B35D15C4D6A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5A6FA0AF-378B-4F5B-A32A-766EE559CAB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A16676E9-CD4F-4C4E-BD42-DD02F5DAAE5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04F1B77C-A05E-4D62-B385-0514091137E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7C9E6689-22D3-46F6-BE85-C2E64E0707C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8977A01-B83E-43F4-9651-163F6A872E2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E999A8A-48A5-4E46-8433-15E45017456E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07CC1822-2ABA-449A-94A5-D9EE6BD3A49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6C528BE-3B9D-4F91-86B1-4525533FA68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F37350C-BBB4-4430-A4F0-A3F006EFED3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AA93B39-F966-4126-AFF7-58C9EF273828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9FDA89B-910A-4260-A658-DA01A894592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2B2FEBCA-AF39-492F-818D-3CFFDF36D85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80C600D4-F6A4-4876-812A-BB598CFE573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2170C23-C0A4-45B6-B096-DD0E40CCF06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6C1D079-7228-4D79-88DB-B241E1EB59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2C57C73-5F4B-438D-986D-FF7130E08D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CB0CBDA-D6EF-4266-9602-4652349E551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566D3DF-F4E0-47A5-9FD9-B79577E126F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64BC5FC-8126-41F2-BCEE-8522BD3B0D8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ACF0A108-2ED4-4512-8A13-089B9B466D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0A6A3085-089E-4251-BDDF-444C3AD565E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F74C04A-9E53-4CAB-A6CA-8ADBB42A5E1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1AE4C01-2838-46CD-9E7D-4C600F3DB4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BA908A5-261F-4C33-B9E9-6CA3DB8E8C1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0CD017B-5EAC-4337-AE70-B6C08EC5EA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D530C2B-88EB-495E-95D4-7B75355255C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0B331A40-1B0D-4344-B96B-B40E34EDD90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5004D74-5A1E-4063-A1F6-66D2D792100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31C5C89-93DA-413B-8F6B-ED21EAECA17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A593039-D46A-4B0F-838B-FBA6F4F288AE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DB2FCE6-A11E-4238-8534-4EE0BF9EBB4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0EA42B18-4EDF-4001-BD97-48775B0AD4D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7A2A1752-844C-49C1-9367-169F1AFE0DF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8C8B51E-4B44-401E-8FD9-BCAB25BD128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9359659E-A19F-447E-9E10-4D328781303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48AD2E24-BD3A-43F6-8BC7-B47A6C1D457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55EDF838-DC79-47CF-AE3E-5CEF40440F2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AB974557-4C3F-40A3-BF2B-7F3A030F4BE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B1DC6EFD-A723-4255-82BE-29A0F3628873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512DCE60-D2BD-45CE-8AA9-2C8EE01B94C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6F93719-7324-4314-9E7A-5118DE402D2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814E08C1-4B01-44BB-9D03-9C780F2E8ED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B62E150-936F-496D-B1B0-79D9E6F1DC90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DDBC1F1-A720-43AA-A57C-F08AF53D744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05DD173-7A4C-44A5-9162-29D0CE03BE4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5E28FFD-22A7-40C8-B67B-18F105C095E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69D44CB-E060-41D3-B9DD-8E330569253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6B59FCC-447E-4585-8103-66B785C3E8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B74CFC9-099C-45F1-ABA1-F5213F6C917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6ABC1EAB-20AD-4AE9-93B7-18EF77B06A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2560DFC-2CCA-4470-8CE1-55DFDB8C655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90F711D9-EE9E-4B10-95C5-728E076BF35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63D138C-5E82-4C74-A982-471BD51AEA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7988523-82DB-4CAA-8F28-194B8EF322B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815795D-FFED-4CAA-A64B-5F1E2E9C21A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64A1B0CD-197C-4DE4-9732-2EB8265B3FB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03F46AD-D8C1-43E8-885E-8575EC65B1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64758C2-1D8E-43C1-BDBA-4B6CA3363B5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27E5F154-1068-4AF0-88FC-A4B3E07B5F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753CD22-3A78-4930-9956-94D5B2BDB73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B761613C-A6AE-491C-BE93-8F155B9F629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793C01B3-A314-43C2-BE9B-928A2585803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58C2BA38-CB2F-4BFD-B47C-481B3476259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AE09860-91D4-4A12-AC83-F3257407883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1F2551D-18BA-4327-B54E-9DF3CEF9456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48D2943-82D4-46BE-B441-A6200DEAFBA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DE08E516-B9CA-436B-8C0F-96624993DA8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5CBB1B05-3A02-4C82-B8B6-7907E8FA25F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48EF6C7-2EF4-49BF-B0CA-708FC06A26C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96F352F4-6EED-4355-913A-DF56B6B8378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05DCA5D-A68E-40B0-B79D-81D8C10DC68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C529BBD-356A-4602-8C1D-FE9A337FE78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F20AE104-9443-4150-989B-53CC459E0C55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B43C24DA-DC93-42E0-8DBF-E8088301F1F9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B173F26-6EE6-49D3-8C81-C152CB42D01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B615FF9-7BC1-40C8-BC1C-67027A37FC0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9C7450D0-D76F-4D72-B63C-27421C0023FB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5B144F0-5DF1-474E-95DB-50D9E19809FB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1070D6B9-E306-4C6C-B9F1-F800A9DA015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0453E67-570D-4C25-9EE6-9868513C8E6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DB06C1D-79F3-4685-A782-A2A298922D5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249786BD-E270-4FBE-880B-4BA2A00F518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EFA436D2-A5BB-4365-BE68-05395441B7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38B7CC1-3A51-4480-8E4B-D37190DA83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AF96D67-86EE-49D2-976F-1D1768DA46A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83E505A-6389-4118-8717-7E3EB610C2E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601D3BD7-674A-46EC-9E5D-8E65D42542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2BEC6AB-2E75-41FD-BCA8-00FA2433245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7A6CB4E2-C978-4E63-8938-F40EA4E094B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091DDA4-8298-4505-BFE0-D48AE4B9B69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90BE0E9-79E6-486F-A148-73CC49627B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14E40C5-FB17-4E51-923F-3C44B5FB67F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7BC8276-1212-44F4-80EB-0465E6E66C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5081F36B-4C99-4358-B3BE-A76CAAC8E12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0D19EDFB-567A-43F1-B436-47C32FBF349D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F2FA65BF-8935-4E86-820A-7CE18204FD4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F9B868A-5887-4BDB-A1F2-606BA579E62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5301CFA-BC57-464A-B3E1-64148F3B855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147590B-B9F0-44ED-BBB0-12D1F9F9F61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7996EBB-0922-43A9-A7C3-94D71BCBCA3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A4F60FB-8EBA-49EE-B8D6-C9D3D9E8C8D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CAC03D67-C7F6-4726-B181-3485E64415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17B50135-6D7C-4ED0-BCF2-E45F81D0EC8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F8D751F4-42EE-47CD-84AA-5DF4197730D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BED539D-998A-4D0C-B996-B8AD451A363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471008B-A919-4738-BB9D-9D790640F8E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8DE5A2C9-A53C-4D3A-BF8C-5C5491153E8D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A347145-1D27-4F4C-813F-76C1FB5EE19F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3334F598-96C6-4814-AFAE-77E6C4D22E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F36D5B7-7DB8-4107-AB37-3344E8ACA6A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7E87EFB3-E4DB-4718-A8C0-30A83CCA6496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9423C61-79DF-4C8F-B905-EC90806A329B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5AAB5B3-262B-467D-9AE6-82C22CD2C54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6B73574-6C6E-44AC-95DA-1D519ADDE0E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28EB21A-4BCC-4AA9-91AF-AF7417239A0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C331E316-FEC0-48FB-8D32-4A0C4EFDF68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EE49803-07B9-41FA-B71B-F1464257A1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9D52FDCE-9186-4ED5-AB6A-CD78EFC0733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689C4D6-98D2-4E18-81B0-B7A128AF1A9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93A6B6B-8430-4782-BFA1-F8266B34014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9EB039E-7883-4940-8FBE-455B514375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DDA0862-47BA-467C-A919-59FE2B3F9E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2D5D229-8C10-4D7A-AEF6-3730C35D433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F85F1F40-2AE3-4250-B449-4BF807A76F3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0110896-273F-444D-A490-291F18C01E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101A958-E417-4568-ADFA-15E53E68A9D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09C168CD-0041-4B19-A657-417601E1A5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D65ACFE3-E4BD-4AED-B375-5922ACCCD4B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0E00F8D-D8E8-46F2-841A-B0B83E1E7CB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DAF4C27-7BCE-4541-9CBD-D16466BD5D7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3A63AB66-1D4E-40BD-A692-91DC5CDA865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8164D7B1-7CE9-45F6-A5DC-A0BCA24AC65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1B57F44-163C-4A6D-9008-182D493C95F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CC3B986-DBE9-4CC1-A715-2F171001426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52EE67F-A6A1-4705-952E-99A8EE6B1FE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2FF8014-09CB-4229-8EB1-E5AFBB5B530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2AEA8149-C0D4-41F9-B997-1F4121071A5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1531AC1A-7940-4BBB-B8F6-820DD54F51F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244618C8-EA3D-4902-A6A8-E1211B91099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4F885A9F-0278-4D21-946F-E9343012D68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0D2263E4-CD79-45A5-A2D6-75EE01936EC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048A29AD-D0AE-4397-860C-64369A60E024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4940003B-160B-4EC5-B38E-D281BC02173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91186DAD-F8E6-42B7-84D4-6AB47794D4E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880DEB6-FD68-4499-B6AA-FB33BC4844D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5A2F403-5E83-4985-8547-6E700B0423EF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10E3E02E-253D-4534-B5CE-DF47BE8B494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BAE2CF34-FB06-4500-A4EF-BBAA5A96AE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1A1189B5-B5B6-4BA1-A8AB-BDDD67362A5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4718CA0A-B75E-469B-AD73-EB3A02DE85F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96F68F68-FA65-40BE-A63A-9FAA3CF73D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C34BE8B-9A0B-49A8-B3A3-79C8C657B3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F4F6FDCF-CC8E-4483-8D96-F5D76313568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3908A25-3E1A-45AC-A897-4CA40F17983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33136B7-B6EE-43AD-ADBB-71BAE65CBF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6118647-77BC-424C-A0FA-8B0AA140C0F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205CF4D-CACE-4C95-9EB2-B3BDD599E49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E98C47BA-23DD-47CA-92AF-78CCFB5392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9F4B9920-A7D3-42D8-9B5A-3AC762C185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0B37D69-240B-4172-8AA9-F439629773A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2B129E92-4986-4281-8F46-4813EABD13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43914EA-31EB-4917-9EA5-DA182BE1E88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A497D7C-29B4-4AF3-AB98-34312F1C353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EE1395F-8334-4083-89FA-E6D7A089F61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11BE293C-B8E1-4E9A-BE66-822A38C54AF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33D6C87D-BA77-4591-94F8-09B03E84197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1D485B78-5B08-49F4-808F-B16F21744D1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28F9F117-32D8-4991-8753-0BE37B4F7E1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616E6F0-F22B-446A-8562-61A57EE7929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883E7875-1274-4AFD-BCDD-52639D755D8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D2968D4-96F1-4944-A99D-8D7189CAA29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B79D249F-288F-4FC0-9895-D8DECFF1CB6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726E8A5-3F01-4EFC-8A03-62A7CEB06FB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5FE878F1-733B-47DE-8055-A996C65BCEC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544D5EA-26FB-4554-922F-2F5BAA481D49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3B9756D-64E6-46A6-BB38-3E7B9BA02EF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00B3AA73-5BD5-4A1F-987F-8F9820D60C6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7D0D665D-395F-44C7-9A2A-1FC8B06B91C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D9E371F-120D-4C09-8C2E-948AFFEA698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6E34C79-825A-44EB-B092-029707195CF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B51C5C95-9667-407F-A441-E1EF308D39F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EC4DA74-EAE3-441A-A73C-90B76F4786B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8966A34-2998-4379-8761-A1868ABB33A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8C06E182-331C-418D-85AD-A5E9BDBAF6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CAAE25E-6A0B-49D1-A1E1-E02474FD95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685AA73-A3B6-4913-B271-9014922C99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C18599E-089E-40D9-BD8A-A54170A1787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4D51F88-8BD9-465E-B971-314010FE7FE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4A62DAA-0DA9-4BA1-8C85-A6B5B7504D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F085F90-EFBA-476E-9206-8504A2DC845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D8C4C52-8BE7-42D9-838B-52527E70721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7F2ABA0-A703-414E-B2A2-DA82B765CF6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9734825-A8EF-4AE8-A578-6567913873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A83A8C8-EDDA-44EE-B40B-A85438B1900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769DF61-17E9-40AD-AA0C-BEC63A7529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83E6FA7-02B3-429E-9742-A33FC572E18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43ABAD33-8234-4067-AA7E-E70E84941EB6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6C14690-B431-487B-9261-3DBEFB32024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19E26FC-4F93-485D-9A06-6A44C99208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98F80955-7485-40E4-97C9-B73575F4AE3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8267289D-2771-4100-84B4-7C493D1824D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A4A3CF1-0333-45D5-954C-7525371A99E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170FBA2-BD35-486B-B118-EBC2E057361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5BF5CE47-1C48-4FA1-8EBC-E13ECC32E39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8F32A4D-8C7B-4682-8B6F-28392F975AD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ED6363F-48CC-4A1C-9247-3F0659851EA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4348034-1828-4B43-B05D-0830E93EBA5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EA6E2361-D1E2-481E-A4EA-9A46212D292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63ACFCF-5C66-4B6A-B3BA-393883F9F3AC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C92CBA56-2C25-4D73-8064-95068D02F4B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FDFACC27-1229-4681-8132-85572BD721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260C44D-0406-4350-9EE2-8E0F17490A2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4B25A37-D7AB-43A0-A32C-90C759928303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428727E-6C19-48F1-8448-E1B0E8608FB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7323AE81-E83D-4CFA-A81C-5AD4C00A351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D247B77-4300-481A-A401-5FBBEE87A1F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78D5DD44-F436-4C60-9FDC-234149E9CE9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B3B5EFC-C8EA-43BC-A368-957DC5BFEC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52389FB-EBDE-42F7-B72F-B9317100ED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079E7FF-C7D2-4C94-9FD7-8DC7585A8A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25047B4-6A8C-4A59-A52B-4D0AB1D5DFF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2D2AAD93-A28D-4B21-991A-1316B532FC7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76B50EC-6CD8-4BA1-B828-0E3F43B90B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3AD5FD8-7A2A-4531-AC00-C9BF101597A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2217A2E5-1CFC-43EC-A100-FF9AA5F5EAD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C8D0ADBA-89B4-4C52-AD12-2AE17C0F400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1C45C469-A31B-401C-8F8D-4483D196BB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CA685779-B020-43D9-A882-6FAAD2488DA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6D7F75F4-8FB3-436B-BCE7-7D3B584875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9DF0E445-F808-461B-A0C1-7B7B8048FA2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0724A9D-8CDC-4FEC-A22C-9B46A171C576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0AD6E55-B929-498A-9A55-3670D2B5ADD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33630F7-25C4-4AEC-BA29-D8E5C7F7D5C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2C31050B-9CF2-4089-980B-66888DFE8926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9085BE1-7DF6-4247-B7F4-E7ED9EEAE4C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ABD57E5-BC5A-4E8E-9E7C-F0E361460DA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084EAA4-CE2A-4CF2-958E-A8C16FE815D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F5C43E5C-2632-4974-B298-43D689B9AC8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CC764FB-B96A-4069-9D98-F0C59D6660D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B24AC02-CE08-48D9-B8B7-F4F4429B4EF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3E77D6A-3A8C-4162-9C0D-94A658CA1EA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81010F81-BEC0-4C99-9918-D1A93A02CFE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C0ABE8D-A1C2-4291-9518-9E0A42AA5B2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3169967E-A378-42D8-ABC1-DE84BB61CE7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85C4D9A0-F0EF-4F1F-982D-B6123E00E8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5529A95-BD49-4711-92E9-2D8158236DF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F77B2819-FFB3-4DFD-BBE2-AC1C128492E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FD399063-CBDD-46DF-BBB5-FEBFE44483F4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BBFCB9D-679E-42B8-9C30-C73C07F41FA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683A4AF8-8F30-48E2-A620-5EC8B5D3E8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2B28F996-FB8E-4EFD-A255-902568EB0AA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FA738209-A3D7-486C-8D12-A81BCA67DF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47622AED-F929-45E8-8D85-BCBB1CCDE9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C8D79B6-CD37-4E94-9445-14360DA8AA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1FF2527-E69A-4466-8F9F-5A64EBF77B2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CFFF7773-D190-4148-A973-6D84F76E808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3B19348-2E0B-4C2E-9969-1E84BA670A0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DF5AAE9-2BC6-40B8-8611-BC54F0FAAAD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3FFB07E-C222-42D7-8387-391DAD2DA46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D6DCA61-AF7F-45C6-A3DF-C504EFE2CEA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DB155907-D24F-471A-8003-5B54533B6A3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438604FC-82DF-45E2-A2B9-B8E9D504E31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6A88909A-1554-4EE0-9790-DFD549840D9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5DA8D15-5E4B-41DC-89A8-FD927108351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9B05D6C-BCA5-45EE-A065-280485CFE337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BFE01FB-43C3-4E40-95CE-410F6435B54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40FBA0F7-F156-44D4-9C12-F16C65463E5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F83E6E2-8AAF-4361-9986-E2AC33F7E2E8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A706F71-6BD4-457E-8785-8866A84BC3A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2AD4EDC-2378-4A17-B7FA-FACCA3C41AB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7D9B31F3-C651-4A75-9A0B-C2966A669BE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BAE6BFD-9236-45BB-820A-4A6ADAE6B11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BD2E92D-A881-46DA-B79D-F3621339742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7E5A9127-D0B8-4BCB-B1FA-D257B9F1930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1DA5954-2DEB-4117-89A9-F2651BD05CF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0B7CC42-65E8-4AA4-B7BB-5365BD732FE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07A8E2DA-FBA9-4A31-8E8E-77FA75DD4D2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D82EAE8-0199-4774-9869-F974087038A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884E8191-6683-4851-AA9D-453A688B192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84D51869-D182-47B6-8E4F-503B6A0B9A1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7173509C-4ADB-4A5D-81E4-FC41FD91E3F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6B80BB43-286D-4741-9076-4A1749D67F2D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4685F1ED-C089-4356-BC6F-87285FD8960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01017216-960C-4413-8F00-C3CB904CB7E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C856244F-4419-4090-9737-96531BCB2FB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7FD511C-9DD7-4212-A691-19EF94C3D3D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D2A26CD5-4F49-4F14-90AF-65CB671F14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0AD3B4C-4E29-4BD0-A0E3-7CD7C7D051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BADEDB9-4BAF-4E96-B6E7-46673997038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1946C2B2-2282-49D2-B74A-C0C80CAFC0C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5BD7ED6-02AD-42D9-94A3-0D9EE4F46F9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2A13ACA-6F06-48BE-AC9A-982674262E5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59CA1686-8BD1-4D5D-B0A1-169E0FEEA6C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8E7E529-3EBC-4ABE-8506-E3804B8211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30482D1-6AA0-4623-BA98-4AD10300B18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6455B393-637D-4927-AF61-8008F1B1311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4C6340B-4CC7-4869-BFAF-D356FBD87D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0143E0A2-B6B6-43E3-B9F6-37B0C8AF785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770681A-5CF8-4A39-80E1-53483B04D90D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90AEEBC-0207-4BFE-B7A5-C862FE1BE06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49E51620-C08D-4047-8427-27556604A37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19C7D4E-C40C-43F9-89D2-0D5BC49DCE0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657B0FD-D00E-476E-890E-E4D936A2BD5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BB42405-4F87-4C9D-9B8F-62918B7912A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4AFDCD81-3A17-4545-994B-0480A15871D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CE5909B-ADFE-4380-8C64-4053EC33DD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5C812708-F694-4938-BC2E-1DE7A155F41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1521442-5B88-4B68-97D4-C7EA3CAD627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FF00838-854D-4FCE-8EE6-D3B3FB9F89C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27347E44-42EC-4E77-B642-E71DCD263B8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A951A78-0BE5-4AF5-9F8A-D10B2CF0ECA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5D8CA0F-35C0-4262-BD78-456DDC21999C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9E8C6D30-8984-4CC7-8C24-CD0E20680E2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C08DD3F-6716-448D-BFE6-5A93A0853FF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38C577DC-78DC-403E-9B73-12F6F50D26F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CC7B6F8-6517-47C7-BD0D-DE4F11DBDA6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A13F453-B287-491D-BBA6-E3EFC5EB3A4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6654141-FD36-44DF-B343-1B3E80028D1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F3F008E-970D-4DFD-88ED-F6347E04CCC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1A6A056E-85A1-46BD-9725-41CD3DD596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AA95C268-3538-4D1C-9C30-42F8D1E660E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F435EC1-B1FC-4D0C-827B-1AB351D202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4057BFA-642C-4720-A001-D45C2CA7D3D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2B57D39-0140-42A3-93E1-FBB1B99A2E2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86C2E98-0986-4E00-89D4-5CFC482385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3CBD7B9B-79B4-4907-AD47-A78E3E4595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03AE50C-3539-4AEB-B1E6-A2FFEB8C05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F3529E0-A3DB-479B-A238-A5FCAEA7141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DBA863FD-4AB8-4D29-B144-D4374DA2E1F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DEBF16F-2817-42F0-8A3A-F44AD281371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FD92900-DD1E-48B5-AD31-3179CB671AB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040C9E04-2650-4E9C-AE5C-5282D01B9FE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93F5D50-CD96-4E83-B4BB-6756608D0534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F201CBD8-39B0-465C-8976-51285410828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531C7166-9311-47B5-9B56-EAD15F05BDC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0F49BAD1-35E5-4282-B399-EB694370207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6E45E5C1-6DAE-4095-A5D2-409DE288EA3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0123E5A-0E4E-4055-819D-EE639964BD9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5F631D0-7CBF-41D8-9452-C51DD82D63F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42AF3355-A6D4-41C3-8CB7-BEC3182FD3D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9822B83E-1E1B-47CE-81C6-15F9CFDE9C8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CDDF8E3B-2D90-48F1-A9B3-110BD655354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2FD2248-B159-46BE-A5BE-89BF9917713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2E66F95-76EC-4942-975D-0B29AFE8A99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47DED2C1-5AD9-4743-9D0A-1875316ACB27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55449095-E404-4C6A-ACED-94691AAF7BA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5C344D9-ABC4-4B20-B382-54BDDB97E80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2A336DD-8F28-41B4-9EA6-907EDE6A61E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DD87FC3-D690-43E0-8626-CD1CB3DA45EC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5AF1B86C-3367-46B5-B240-44F3AD09478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FF06A814-E1F5-44D7-AD93-BBA30B294C8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DE1FDB8-F98E-4B6E-81D0-70A0A90D58E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93D71E92-025E-47B2-9826-F17AC9490B2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EF71ED1B-2618-442A-BC67-BC308921C27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F831865-179B-484D-ABDE-02C6437BB8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E46FF453-761D-4557-A0D5-A8C48B0A82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E9247F2-88E5-40D7-8AB8-1CAA049CBD6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19FCA3FE-DCCB-4794-80F0-E6797FD8BE4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141D22C0-667C-45E0-AA04-03E6DF9380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0EDAB074-835F-4261-9E5C-4995BD3C88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73E3BAF8-975B-4FF4-9AF3-9C7F9684FE9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0C8505DD-E86E-4A53-9028-EC6B13A1B6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F088478A-3616-4D53-8239-BF7B06645A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11D27A1-D57B-4266-98A0-51746E15AD5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05C71FB6-5BBC-4507-9CB6-83780C753F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F5B54E10-C91D-4E1F-9230-D8C03F71E0F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D893F672-9CFA-4CD1-8E8F-147CDE4D0FD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677963E-70F9-4431-BA00-E2A04C93B4D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543353B-9F51-4F77-A23F-F34E29F6D9F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F8C7AF97-378B-4879-BCD9-0C7F72008663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CE8EE687-1943-4DFC-B9CC-5305E59E68E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B3E9406F-851B-4D43-9E0F-8EF579CFC31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A8B9991-487C-4377-ADFB-4B4C621DAD7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798277C-B67F-409B-8E6F-A80C79ADF24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67403FE6-9AD7-4DAD-9B54-B47D58711D3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F08AE90-B90D-4595-A77A-990B7C5D58A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B08751D-B68D-49E5-B85E-7AEFA001A18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725146F-B296-44D2-AD83-1FC8AC6CD9D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972BAFE4-7923-492F-83DB-F96F05B542CC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96E693B-BCEE-490B-A59A-A5A386195AF8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676C8AD-A5C3-4A77-901A-5DCF4A07786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54C8FD12-1B46-4B93-B239-4BE73697C69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33DAF179-8DB9-477C-B26B-BD9CF8254645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1E156A06-BF4F-494E-9F60-9D0991319255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ED276E8-D653-45EB-B08C-C78FD7498F8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E4E7A77-B374-4404-A050-F154D2761A7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47793646-892B-4648-82E5-98FD90099DA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E220B7B-8C65-4B7D-80AF-DA854109A6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03F3B83-BC4C-480F-9A50-858431E83C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8EA9101-8A1F-4477-BA3A-B66F6791103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AD85861-A06B-458E-B205-082429E378C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720E1DC-1325-4667-91C2-F526FC5E6CD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A38F3EAC-C2EA-45FC-BA18-02959E8AAD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57CB520-730F-4614-BD1E-310AE13EA1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656375A-D523-4DB8-8757-92E836D8007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120002B-F45A-4F03-9948-A04400818AC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FD73D50C-1FC1-4772-AAAB-43CA95FA33A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AF8AA150-ECD8-45DA-B662-3277315F68A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9AECA1F7-6992-4BFA-B3FB-9A1BABB37B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5DB7484-ED18-4CFB-A6F9-D40122A9611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4AEA64C-93A7-4A0F-87E7-ED40E514A69F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42F9A40F-4323-4644-B40F-BBACFA16E92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4D200A0-C23C-4667-AFA6-BF03B07B8A2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F0792100-59C3-48F3-96E0-421BD865D265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0BE0066-133D-4D26-97D5-57099B84554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23E63DEF-C1AE-45E0-B7D8-C9239955FEB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8B8DFB21-92D1-4207-B099-3213C5F3764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609BC85-BC6A-4DA8-A96C-A04A0576DE6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84FC731-B980-4E5F-88F5-860BDAACF90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BA730162-61B8-4DEA-9635-938EB00E6BB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2B1342D-03B9-4D98-8F43-357A059A983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CA47C01-3BBA-4F7A-8190-2D7EEBF34FB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D030922-BB00-401D-A164-3DB371737A0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08FD4668-1CCC-408F-8678-423A3438DB9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6CA6862-B73A-4C7F-98A6-7558461FF8C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580DB8A-64AB-4BD1-B384-6B944314D23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281E028-E2C2-4126-AACF-57117E5EDBCB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49EEF6F3-4AE2-4783-9A1C-65D341788546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F63E604-0FEF-4379-AA85-07A366415AC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49D14D6-1385-4786-B66F-F44D151E0FE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6FE8F90-72F2-4224-9E96-AA0ECED49F0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71837B5-48B0-4E4B-9316-83B3A83DD32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FF0DB0B-7C8B-43C3-AEA4-AC4845A4AA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E812C7A9-C0A9-4154-9C5A-FDFACD6D70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DF4D8336-A3A8-4CCF-ACFB-6B07779A08F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804B67CA-7069-4517-A7B5-31076624124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A20EEFA-DD75-425D-9338-2EB8A2DA5F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AEA135A3-E990-446C-B012-DE79ABA9452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9D0DE13-D308-4F00-B941-CD8937A33F4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382B3FD-EEC4-4FF8-B50F-EB7D37DB50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28C7273-2788-42EC-80DE-8EAD148AB4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C6B5E5A-E006-4F69-A85D-D3A97AB2858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6B01764C-AB60-4D9B-AADE-B59B7A0DAA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CAF77A2D-EDCB-4C94-BB70-A87DCD255CE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C389CB5-86C8-4D9F-9E9E-B843E30C57E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EA3E2D7-4BC6-4089-9F27-C045B1DAE5C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82D44AB6-454F-459F-9D2A-05DACA40CAF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C98C025-A8AF-4A66-8B7F-D0377C521984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0A07FC0-0C5F-4A99-A27D-840D71F1C06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3B79BA0-3A4C-4AF7-B7FD-1C2F47CC6C7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84EEA877-5F01-418F-8C04-FF0984E2A20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734B47A-6B8C-436D-A40B-3850C3BF2AC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FD93CA4-1BF1-4BEA-8AC6-A3ABC482023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04DB979-E0FC-4302-A525-3F7D9BEC5A8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33B6AD35-1E9E-4221-938C-5EE5CB931C8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93201B3D-B056-4976-9449-B9D719979F3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CBFD4334-3977-4FE7-B686-6963E4B582B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318624D-D062-4A2F-AD19-9E98FF2CCA5B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89A1734-A044-4C05-B7D0-B3169E4E1CD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35CCB8CE-8E2B-4E50-81D3-FA00F271B97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C6DC466-6686-412A-9BDC-672B5E1FBE4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9D28197-1B2D-4DBD-A21A-F3C667D5CB6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30FB68B2-2081-4767-A4F3-DB2CE969CE5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12764BE-7CE2-400E-BDA9-AA2348E09B5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02DD8D4C-18F7-4CC5-AB02-ACD73B27C92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2F9D7F9-3C25-4492-ABE6-B6A4349AB14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24CBDBF0-C802-415A-A197-56EDA3791B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3784D67-E106-4B0A-A457-DAE6F3B526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ECE3A035-153F-46CC-9E78-D43A515206E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6D224E4-2A7D-4E10-B5F9-183A3A879C1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A1B17AE-58B8-414D-85D9-806355BCA6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E689A00-376C-4ECF-A71D-7F2EB3E125C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1B319C2-A87C-449E-9083-B0DA1104540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0F18C46-426E-4479-9E65-231769702B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E30790EB-16D8-4076-922E-20978ADE5A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7DB3F8B-0505-4CB6-955A-D18FA0AC2FC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BC65857-64B6-4A4D-BA37-5F671DB837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F5690D7E-8586-48DE-9C49-EC826AFB088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F69277A-85AC-4EB4-BA1A-E20E2FBC2C2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C83C72D3-290F-4A82-99B2-653AA0D4838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83390B4-4086-4454-B26C-DCA9C419B46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E980C4C-C8FE-4B68-AC8E-4EC7AE56504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16CDE6A-27A0-41F7-ADAB-4C1E8F46D13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D7F30CB-D318-4642-8170-513F3330EB1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29F74416-A10A-47AC-B1EE-B76D55838BF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0EB30A9-A6AF-4A67-9D90-A3B8811F68E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4BE7847-F9A9-4499-98BA-6A30ABCF713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36BA942-8701-4797-A42F-F754B2EF9B5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0A1D7E7-63EF-460F-970A-AAD0B09C446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5BE58FE5-8E38-48D6-8E8C-A8C3FDD5DAE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107D96E-B68A-4AA1-A7BA-70E6D8B8EA03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444B7BE-9779-4779-BD3C-BB9AFD3DF2DC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74FC96B6-14AA-4405-9EE8-473EC8196C2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A20D61D-0538-4160-9CD9-24D1861370D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D961C9A-88B6-4897-BD76-FEAC322B1A6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2B84109C-1E69-4E77-AC07-2B36632DCF1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D0EF4EAD-C1A8-4EBF-984D-C4334358914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8540E39-F79B-4056-8ABC-37CD1E95FD3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C81CDC2A-56E4-4D2D-834B-443221073B0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BF1DAF8-1117-49F8-9BFA-624C86F0DD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B4B0BC6-832A-4667-9C02-B0A57B977C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0A41F0C-24C4-4361-834F-26ECFA4D9E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B6042E9D-814D-464F-A6DA-F970141F441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C545495-D0DB-44B4-B2F4-2F06BE4E24D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F2DA1B6F-5E93-4CCF-B1BC-F872D4A7A0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340B31B7-859E-4358-AE2B-6DC69DC53FD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139ACA5C-8140-4EA1-8CF3-BBE8202F379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8DE7372-7535-4524-A038-D81B2E1E1BC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871D7A54-5C8E-4B9A-BC40-474656A847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1EF075E-B9FA-48A0-9CC1-33A53E5C273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7673CF41-9264-404D-B80B-D2CAA7C714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31C3BBF8-7F86-4503-B5A0-F553D9D3B0A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8EAA5539-2FC6-455F-B6CF-DFB782AFF48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615654FB-9C87-44FE-9084-94A678202D3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F919B66-8A2C-4128-980A-6B38AD8C349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7C72B686-CA62-42C3-A6D6-A05480AF99AE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CEB594A8-8BB3-48C5-950B-459825C8891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18A0A88B-EFF9-43FC-9BC5-39E988857CB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195956DA-0160-45F4-B1CC-2F32E72EE8C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D9EC17D-1777-412A-83B7-256ED060336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E8E1896-72FF-4C90-BABD-005F4D4EE11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C7A2017-A82B-4F19-B84B-DE44770C9FB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83B5F3A-0B75-4CE2-B779-A719EC95EA6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8395C873-A016-4258-BF20-183041AEA32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2D498AD-44E5-44BA-9F5F-2088AFE7C89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DD7BA9B-7497-41C3-A4AC-36EE7F379E1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0445161-6249-4CF5-A330-13172405DBE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6B8CA026-3E94-4C50-99BB-7B8596926B1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45C5D5F7-B848-4EB7-A8B8-EEC7CDDCD0C5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698CD5CD-BE96-4F55-8C7A-A54305985B6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427C6B4-2FAB-4991-8957-F2DBFB9A1A3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5E1385C-1094-477E-8C07-7A61CE0CD78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0977B8B2-A953-4514-B766-12FA6FEBA65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447E501-ED72-433D-ACD6-4506215729D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3193135-CD42-4D2A-8497-008CEC6304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8E60839-8D79-404B-9AB3-46D144195B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CC2468A6-BECA-40AB-9D8B-6E03EAD112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B88E014-91E2-44F0-BC22-0A9E32A8674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706488E-3A31-4216-82EF-7583ED82F7E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3CAD62A-46EA-4AAB-AE22-96632BD5FE8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B55A13A-325B-4829-B112-03EC074F33A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76482564-08AA-431C-BDF4-2883ABD59F9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D2221F1-9F71-45DD-A567-E4DDA27901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7CBF92B6-5302-4BE9-9E5F-36D8F931BD2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3258798D-E693-4A1C-81FF-5E649E817A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F0DCBD0-B4FA-42CC-90AF-073F466EC25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139FF74-4E3F-4537-B100-0F3CF88DB7EC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4FC6C0FD-0655-4B62-9E63-02C7EE9D3B8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72947EF-0BE8-4320-A793-73DE07FCCF1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73D5AE1-BCAA-4BB4-B136-948C4D46F08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D84E52C-20FA-44E8-82AB-E0DF9181D1E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B23DE2B2-82C3-40FF-B79A-34E7E5014EC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0AFBD6F5-B047-41D5-8456-4E5C74F4DD8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F9B81211-BAFC-4BEA-AEA5-4839DD390DD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2B49247-CC93-441A-BF4F-A26FE627F07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555137FC-3C49-4D55-8115-0CCA101C4A0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B1FCF379-B464-4CC9-BE45-0BA77EE733C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8A7B569B-D70F-4781-AD8F-748E4827219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4E1874F-791E-4335-8765-58BACEAD289D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0BE8CFA4-4547-4A11-94AF-C14BCAE28BC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948B4133-1F06-48AE-974D-C6D7BF40D2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024AF478-6539-4A77-A60B-58E8FCA9CC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39D759DD-6382-40AC-9E71-22419213ADF1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1AE96AED-316E-48E3-BAC0-6AFA575881B6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889ABF9-00B9-49EB-BD1A-D75D9C97E65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B600BF40-7E46-4647-A92D-AD4785DB9DD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C901709-C6A2-4E1E-8C1D-3893EB6274E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5AD1F2FB-89AF-4C63-8614-AE2E9D647BD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A8484CB-7FBA-478A-B988-1099E81DAB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CE298A9-3EBD-4563-ADCD-9AAE52B242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344E5CB3-0F60-4B49-A6E7-AF6C8A26129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60391EB3-D3F2-4923-AF7B-3BB5B853095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6FDBE7A7-E82B-4973-B0C8-497A3A16E89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10570745-355A-4FB9-A1E1-B3753E003B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EADB2B34-0833-4C22-BB2C-ABC2DE52BC6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51822E4A-CE24-49D4-A96F-DCE5420B6D8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1287747-1AFC-49D7-ACA8-3D9D2DA59E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EDFF598-5605-47E7-BBD0-B9EC46270D1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93DF49B-EE95-462C-BBD2-1029F17870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F31943E-632F-49D6-BA03-3294FA6CC68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7DF3B6F-CD70-4B8E-B4BA-46EEEE72174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84BFF0EF-5B27-433D-9663-FB33E6BA086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A753DE6-9ADE-41B5-885D-C81198E4B7D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26F342DE-D9FA-49D2-863E-69939287737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09AD15AB-4CF3-4A9C-8A77-07537BD7FEE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6451FAC-1519-4E00-B28E-43BBA428376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BD98D06F-4D7D-4768-8431-F9ABDCD3E7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59D81B6-FE50-4C7A-ABFF-9B92BF29652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352A83A4-6420-480A-937B-C1527409316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1D31B98-8FEB-4925-9C83-64759A61A76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8E8E146-8239-468B-9570-56D8B5413E6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5751918-C8D4-4445-83CD-D8F47317E93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E315208-D00C-40D4-BEFC-EB35F2114AA0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1F7F73C-AEF7-43E3-A5F1-CFB3032FAD5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A00705F3-78D9-4EE6-B934-3CC92D4B28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D6F3655-8420-47DC-A039-5F192947BE2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80C3755-61DA-4827-A44E-3D131F75751C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A39B3A62-95D1-4EBA-9627-1A159744AD0A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E2EC89A-C0B7-469B-9A1E-24A3AB0461E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6DA84F89-979D-44B0-BEDD-8B7F41F0E29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0AEA18DF-53D0-46FC-938C-4343E8E6F2F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E63BBC38-8850-4D9E-ACC3-AB856D66BF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3452C9F-CB24-41D8-A373-792CFA16E4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8CFC68B2-9126-407C-9E5C-345E5F6982C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9AE101AB-738C-42EA-AD0D-1DD2572F958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D3FF13C-3CE0-4793-8C2F-C412F0568F9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5255D9DC-6BDA-42A8-9C66-45A6C5F91B1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2F23188B-B95F-414D-A573-92F93C2B4F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04EA420-0ACE-42F9-85BC-147C09AE3FE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90CBB16A-D360-4E33-9CA1-AE9398E8122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1128008F-D986-445F-BE98-AC520CB185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AA161D9-2980-494E-AB02-B76479831DE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20DDEB3-B511-4AB2-907E-C0AFB69FA1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38B0FB5C-3652-4E58-9038-5FA546053C1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2D1EC9AF-32DB-4397-8C80-979C9E775B23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0044976-F462-4F7E-A097-8D20F7C5132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4B0E55BA-11C4-44AF-BBDB-8B7E7C32E61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0DD2808E-BE3A-4E59-88CE-5D75B8225C15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5E14E560-CFF1-4A74-ACCD-F6E0EB95F5B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429DEA1-BEE9-486D-AA60-252101B788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F4D9A642-2C34-43D9-AB79-837EF544B8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71D1ED4-35C5-4164-8066-9B5CC211F5E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72083E9A-102F-463A-88CC-4614161506A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D03743E6-138D-4513-8B62-AA059A82CD8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40DC57A2-0341-4C1D-8318-3303B4BF565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FE2D835-34BE-43A5-A7EA-5C7FC809DB4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E179B631-64B7-4B98-A2C6-371FBE1B35F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0C8CA5B-24B3-4334-A149-FEC48239167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7ECE6E49-DC3C-4612-B9BF-E939049588A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6E287831-D481-43C8-80AB-18E1794A237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59499017-5F5E-4AE5-8CE9-C7F3DA51598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9AB2220-5F6D-4559-8435-0DCB016963B7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1BDDE39-1750-4D12-A3B7-E164700EF88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AD6BA9DA-7415-4300-ACE0-38A86DE317F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23B3CE71-6545-46D6-B24B-6F8F4F73293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F21EA9C-0729-4D25-9BC3-46B92DAA037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1D09EF7-499F-4191-B948-843DC2F241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8ECF1C8-7FB3-4DAD-97CF-DD69F73F73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FDFEBB1-9AA8-46CD-995D-458F97A40D8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42FDE67-76F3-42B2-8E36-4E0D70D2131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84A48CD5-5DF3-4EE6-BB1F-38816E3395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DCF34842-A1BE-43F6-9D6C-22BE88F09F9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2EC8BBF-2759-4F02-9958-D100D21AEEB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1BA29A0-7C7A-41B0-B371-A75CB3F4BAC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10391F6-D8BE-4EE3-9669-3FF516C7E6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E39C127-B5B6-4C12-8FD7-6E9352B40D4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CB41EDA-9932-4F6C-B09A-C40F98E384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37ECF21-74BA-437B-8FD5-48A9F2F73B1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75871C07-88C2-4606-8C80-19F36B08458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79D99E6-1187-475B-B69F-489F86EA0F9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4D4F98D-1EEE-48F2-BC70-A40D152B420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04B9F24-E9AD-473E-A942-F7219D2DDE1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F4C2D04A-1C42-4005-8BF6-B19448B0B46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66F0B86-9679-43BD-916D-1632BC379D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5ACF0DAB-9F9F-40DB-B141-E945D1D62C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2C1D9DD-AFCB-4E49-9D07-ADD0FD7857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E385701-5A41-4640-A2F4-6E5C26A6EA6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3B45210-8C5B-47F2-83B3-DF40D61EA79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470EA9D-C77D-4796-B8D5-D2282388884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60FF552-1650-4C0C-A5F1-39B142C2190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CDA8A14-4C0F-4FB6-817A-1DB8EE76687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FB044B7-20C7-4FD4-821B-555EA92E084E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34FBA152-C3B8-4A2B-9B96-D06A0B7A72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2486286B-410D-4727-81E5-792B3B67E6A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46FF351-A62B-4C8B-8F4E-D9498357B73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624396EF-C591-4AE6-B585-1886DE86751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D701CD0A-E58D-424F-9CA2-E6CB54A0496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99D90609-CA57-4FA9-B3B9-0F725BDD815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C298800-C410-4192-A4D6-B9C0521EADA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E1A48E2-E47C-4D9A-A07D-CD51C614379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3A405AE0-B162-40B7-9611-D0BD74EA22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13D0EDD-12E1-4294-B0CA-43DCAADB62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C553861-0345-4278-BD1C-95E6F672668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C8C00C29-8DB7-48A4-990A-233F24F4296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605D636-DD3F-44B4-84E2-1641C1A88C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D33C6D7-C61C-4F69-A473-1CAA88EA59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03B9FB89-42FD-4031-9F6A-B339EB3ECFB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3D744C1-C0CE-4CB6-958A-7611F97C36C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A6CFA97B-DA82-4817-9BF8-16179A34D5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0D3F02B-DECE-4773-85E3-5D29E7DE62B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EF50EEF-3282-431F-AC31-2B755342142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022E11E8-1FC5-42CC-B8F6-4EECCDA2FC0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D9AFD514-18ED-4EF8-A775-89C1AAA9D782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D957C7E-3D25-4432-920B-8674AE23D2D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7A314F1F-0A13-4AAC-ACDE-C041439CF48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D077135-F6EE-43A4-A9C4-53FC098500A2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339D899-27E3-4554-927A-C39BF96DD3F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05C9B7E-FC13-40EF-B123-88A2E15C1E4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5ED95B1B-3B34-424A-9584-636F230E073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5160A4E-CA7B-4D2A-A665-3F447DA9CF6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41077CD7-2E71-4B80-A5AF-ABAF00EC770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187970F1-6DD3-482D-A8DD-1EFFD904C01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7AF174E-5762-4F61-A34B-2F8C88396E3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5EC5418-6E4C-4F51-9E47-E266E6A71D6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184F241-F66F-45B2-A28F-BF1810C8A09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5E60C011-23E9-4B9D-8FC5-2C59D3D97831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9B4927E-90EB-40B2-BFC2-1ADA0BF7E11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74F0E93-741E-404A-B9C0-54F8FDFC016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6510CF11-254F-41CE-8980-3EABA465EEA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DFB5F763-3AF8-46A7-A65C-3F14AD68ADB4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72F73F90-A990-4491-B134-089DF88CEE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B412619C-CFAC-419C-A5D8-4DB56FE785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39DD73A9-A214-44B9-A9A9-C4DB07BA669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09A5271C-DF33-4F1A-A769-AAC0DDC2E02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7E4D1649-4673-426D-9D13-0C34AE60FD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FF18F6D-9FD3-4CA6-9779-8571D5A2DB8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54F67214-954A-4C96-86D7-F339F2B3206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0D7B24A-DEAC-4153-89A9-4E0053B9FE9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FD43F43-9278-4D26-A04E-61257CED84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4087ED2-3DDC-411E-8AD8-46CE7744284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7CFBA2AA-1C3D-4060-8D2B-30D2E09EEE3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A42E146-AC50-402B-884D-220EDA754C4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67379A0E-1733-4395-9032-492BC57DEA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B8B79EC-7FC5-4FF5-BF6E-D2E0DD126A8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49F699FC-6E73-4B59-A04A-CD867BFFC0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285A826A-9BBE-4DAF-BD23-1B932CE0A33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385482E-653E-4448-AA0D-72FC9FC702B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D180151-18E6-41E6-8FE8-EE6B6C2BA15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ABFA96BF-4AB9-48DC-A9DB-695DB2CF3D6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DFED34B2-F441-4417-BB89-DC919F589BD4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337DA57-19A7-410C-9600-43A6BB04A9F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4A02228-0A9F-4265-83AA-0060C140CF0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49C1628-D088-431D-8B7C-3E9A6E8150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A443F365-D22A-4116-B608-DDECD4BC06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4652CF9-B7F7-4D91-BDD8-6BD9F0B3698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ED626AA6-364C-45A6-A1B9-5FBC8DFBD49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3DB26C1-B0C2-4C2E-9B3C-5B190D6F8A0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C56D6DC1-2E24-4B47-886F-12818B5ADB7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C39C401-DAA8-445A-8B14-88DCB84AB51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A0702602-5D03-4E5F-8D6F-63406F0B877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B096588-C0F6-4A4B-9774-8390B93FB96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80649BFF-0D28-4D74-AA1E-6F5E33DAB61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01F49B2F-C8B6-4EB0-9C4F-F64F2156286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328CE358-6348-412F-B874-E1EF3B7A4812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890FDFB-0277-44F9-BDFA-696C148D416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AC4A4194-DBA5-4BFF-AF1C-35B2E4DBCAC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506FA819-004E-4766-A8F7-642182F7A2C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B6398356-1F39-49BF-8EAB-38460F0856E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798BD633-4C12-417C-B16E-976509B77C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F16B8A7C-82F1-4923-838C-335BD68929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7F6D207-6CA2-492B-B756-BA277AB5910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E510A67-4682-4FFB-845A-1B6E12D2A95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136F4FB-9CEC-4897-A23C-AF7BDDD4CB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A2879F5-B36F-474F-9607-0F84B2ECD7F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4EACDCE-A147-4875-9E4C-9B7BFDD6EFF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F5DB52E1-1EB9-4316-A2C4-2504C9F1942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73222FF-2929-4C7B-9A22-DFADC0E680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433263B-11D3-4660-8321-A10D32159A6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1DD670A2-2B97-4943-8B04-B1D208926F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F61D1A0-23D0-48C3-9992-D55CC21BB34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90B765B-C3CB-4CAE-BAC3-7FBCF0FCB226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66F79D9D-C2FB-4737-9313-2EEFEDCBCF9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17263E6-357B-4957-A2B4-5BA5749049C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3758C9C9-0A71-4B8A-B52D-9FFC4DA62BA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4F95E8D-31F8-4396-9607-4337C2772A2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DF9D28BD-BA13-4C97-A821-56898A38D01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67275ACC-B3B7-496F-B299-47CD59B8DA7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9D6825F7-4F26-47C4-BA75-4EDD0A11BBF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29FE1644-765E-45A0-95A3-D51AD7CA32F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6639508E-8352-439B-A8C0-C326249707E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553C5F62-431F-4E08-AB14-C0666D0DCFA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653DF8C-A5A3-4F65-AD94-B48A9DF9F57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7A8515E-5F06-4E6E-8F90-1E182D7FDA8B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C55A9DE-55D4-40C2-A937-BBC2F66A5BB2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7EE0B16C-94A2-496B-9F47-2A2672AE611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2050B0A5-6659-4881-B588-E3272E494E5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925A67B2-6361-47C4-9BB1-4C8A0428121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943BB2E-D172-4A72-8B03-79CD59FA24FA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E7E13A2-F9D9-45C6-8CC5-A8030F4B36B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B279F51-945D-4C9B-A913-0A0A499039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FBEA570-406D-403B-835E-3C4101E1D7D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AB33D10-4850-408D-A977-C4E2E762DE6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96922641-29EC-4133-94C5-987F997C09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DF14D4C-BBE7-487A-8063-C0250B9772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FABBE28-0F58-4304-94D9-F4463F15A13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7A3A6F0-F34D-47DA-8BDF-2AE9C0A4ADB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380C919A-6D13-4B15-8246-F7987D2D1A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47EA630A-D420-4B46-B42D-D58060984F0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7C7F55E-67F3-4267-8D30-B9B7CF53E99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813041D-6E66-47E5-9576-B65F235E89E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2D5A3E25-D6B6-43E2-A09C-BF52AB1FAA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6D43AC89-0DE2-4A02-92D4-00C9163F6A5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4C0D275-E128-48F4-B0A7-2E893FDB0F4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FEDA1B46-E376-42F2-80FC-4632F09844D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3E254C9-1A03-43BA-8156-78DDA924EB89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36CF93C5-0D05-4BD6-BA7C-12A4F555572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32BFDCB9-FE6A-47DB-A253-9CFB9220065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7AEAF50-B7F2-4997-83CB-17A68032E2F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B6AE05B0-A1E9-4C12-A066-6BFC3316A7C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7BC6FB6-51C9-4464-B2C7-52BD3B2A2C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2139DE0-25B5-4A95-80C7-04E2FADFCD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4F2C5F9-03A2-467E-B7DB-FE696F29A3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14D6330-639C-42A7-B335-7EA184C339E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6D29DC8C-058D-403A-B0E7-A163CFCCFC4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252B1A52-76B6-4A12-ABBB-4CD2B500553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71AA66C-BAFF-44BD-BE2E-B72EBADC4A3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4174BC88-24CF-4249-B1B3-43487769DD3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DB38BB0-2D76-4435-AC20-FFF350598DA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C91C4A17-38EA-4CB8-B708-79C57C74E22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36A0E8E9-8472-44D0-B0A6-3C3D4BFE225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5A560ACE-18DA-49F5-A510-8709E4E3040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5E4387A-7760-445B-92AF-3CFBDB764D7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5074579-612D-41A9-9472-7AE47A2EA39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406C857-3E90-4976-AE15-F18A5F8512E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F0C342A-0345-4166-8210-C7A4913EEED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80657CE-A277-4FF0-871D-2C2A5B86F03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8501BF33-06E4-4592-A7C0-EB8B838767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01AB7AA9-4A5D-413F-AE29-938633CDD1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2C22C9A-91E2-45E5-8418-C47FF562F15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48E7105-17A5-4BD6-8FAA-0C04DABCE50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EBF7822A-4F04-4E50-B756-70591F6080E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89A725A-E711-4E39-9BD6-AE64FE933BA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FA31E19C-C903-416C-AFBC-6E7895D9E7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0231795-242E-4C9B-AEB6-C9FF241AFE2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BFC41613-F426-461D-ACAD-730B08610A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64E57C2-6613-4333-AF9A-991CB33DD93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815ACED-F3F7-4981-BFFC-4F250B8EF5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3AAE271-86D1-49E9-9CA3-32BBA882720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DAC18A7-F82C-4317-87A3-7DFAC66542C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3AE75F1-76CA-4648-A472-6436F8D13F0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7BA4F67-2574-4FF4-9744-63BE661C9A7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3F95B0B-A2B4-44CD-9EF1-138AEFB7D43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D2C58551-C86C-4DDC-91EC-EC433BA6EED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4601A7A-4EAD-4D4D-B59E-9252E758610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823570B0-292B-4F0A-B148-231F05C35D3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7EE259B7-AADC-493F-8FF0-D9FC8805A0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E013C34C-FEF9-4F89-89FD-B00E64A4FDF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D465714-F7E4-4072-9DC0-89F678FCDEE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9046FB7A-5AD3-4B49-9D8C-A0A718AEC21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5FA53104-CB90-4F4E-859C-85C2C147208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516FBD7E-E4B7-4E57-9085-A75BD324178B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24AA7186-05FA-4DEB-8893-DD9517804CA4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EB339C4-A13C-4A7F-AC6A-89EBBF15294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FA0014FB-9FCC-4365-9F28-CB8F23FF167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93B5B7E0-BC26-43BC-8B7D-EF40AF757D1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A858849F-F90E-4541-81B8-36A76DB22DF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1067C88-58F8-4423-9B8B-BA2D1141DE9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D403340-D5EA-414E-814E-D76E843DCA6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EEA49B1-99EB-4B26-8435-529B877DE5A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7DCC12D7-D174-4538-912E-9838E140BF1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5D3CD49-5527-4ECE-B780-E23FE39739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948A7100-E16A-4D87-8959-DA608D4D5A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5A305C2-F634-4CBF-95E6-1CCF723B11D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F4862B67-8FF2-4DAD-9C90-AC669D54828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0F276ED3-08DB-44DA-8550-5FB26BF30C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595CB8A6-E8BA-4AEB-908C-773CDDEDCCB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902C6800-F19A-4B3B-9EB3-782449547B3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FBF5E2E-9F5A-488F-95AD-35B7D64CFA5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7D60FD3-5948-4AA4-8F5C-5756C86EDD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570C94D-AC9E-47EC-B070-50FC879A9A4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EFC0790-AB29-4FD9-9631-BE1FDE30EB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7D4DD2F-3353-44E4-ADF1-C484C3CD331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2BC014F-A716-41F9-BA00-FC4B2EC0910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DE3F6382-C529-407F-8CFF-6A2C66BB46B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8043765-F942-40BB-964C-3DF529D244F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2B831692-85B8-4D93-9C5F-AB6B8754CB6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880C3122-2262-4DC7-8796-DDD0A9C54F9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A8AC44D-8588-4576-AAB2-86BBF765EE2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74038B3-D9DC-484C-A882-E0ED862D882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6EA325B-9E71-43B3-A285-643312E403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8D433600-D2E2-4D43-9508-0402E6D6ADE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044C3C2-1A67-41A2-9FC7-C458D486675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F97036B2-0736-4210-B764-59763A3A7DF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58010B95-5066-4E2C-A789-1FBA5994746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6521E73-6D83-4B3A-BDFB-E0F40153AB8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3775370-1854-47A5-8334-136731C5CB8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AB3F5D7-1242-4C0D-90F9-347FD57BBD6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6FD3A5F-DE3C-4626-BC57-91BA1F9343C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422E060B-62C7-4496-835F-46011700A0E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17B3C1CC-E916-4C5B-BCC3-1419C957B3FB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3679810-7B7C-4C6F-8358-FA3C7B5BE37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757A7FD5-23B9-44B7-BC21-938495D7C2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9968F9F-C0E3-4B90-832E-00E76928DBB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53C02D3-CB21-4927-955D-79CE2E34539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DBF6996-998A-450E-93EB-B545447164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D93663F-6D9F-48B7-A564-9536C180D7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EE18803-AA07-4D60-930B-372FAA88AF4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2AAF342-F3E4-44B9-98AD-27E1A6B5197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48E4B14-446E-4AE1-BBE0-3DA33DF340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98DF12C-3917-46B9-AB4B-EC0C18891D2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60818E4-3951-48B5-A7ED-CC80F695E5B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CC3B42D-32CC-484B-9F97-BFBF53EBE13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455F112E-84C4-4B6B-84F7-DF366C10BD3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A3DC3D81-81D4-4FD8-98F9-B82AA0495DB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17C3B0E-EC53-4C5C-87AF-9A2C2E8A7C9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2D217A74-1313-4D24-BE3D-0A5C4BFAB1B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2C3434B-324E-47A9-8309-2511E3E195CE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BA1404F4-0ECF-4CD5-9435-2A03ADDA372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7B1BA304-D315-4843-927D-DBB65ED2971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9453048-AD57-432F-A541-8B6393E0C4A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4C09D4D-0118-499B-AE8E-9E626F9A3F3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FB949C4-FDD6-4CC9-BB89-5EC4E58C3E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25B4042-E816-4EC3-9FA1-47874AAE4F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B3A80A9-6EB9-4704-877B-424E5D08F27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6D0E8915-357E-4262-B8A3-3916EE956AE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42ACDDE6-2053-4E66-A4E5-A05E6EE5B62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9E927F9D-7438-4770-9B3F-D171D364FC6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0F1F8625-A0AE-4E7C-9D6F-5093763A131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15B290BF-7BCF-4018-94C1-01B167E38B9C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CEADF7E-DAFC-411A-BFBD-48E37EA053B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AA608F19-6CFE-42DA-831E-C9BBFE1FE0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F8BC94B0-F79A-4378-BA92-DAAF7A1588F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3786423-4447-4BBD-8968-DA46B94CE642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FC417F10-194C-454A-BBE7-0F190AE9C18F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887D445-5636-4EF3-9C8C-BC6AA96E806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2826EDD4-D506-4B87-B4D2-92658F59EA4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4B979E37-F1D1-4322-AEF5-81B4BD40D28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F546CE2-1FD3-405B-817E-D72C179D0FF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8EE51AA-C175-4F86-B42E-A61F354D4A7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0BB420B-50FA-4A20-A0FE-459CCDCBD6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502AFCD-B11F-4A10-A577-9ED60A7F604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EDA3548-B695-440A-B15C-882C4339222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78A5FEC-F0ED-4687-9AB7-A6F040743A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97C485C6-24E3-408D-B298-CCD202E0FC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E268068-36BD-4E2A-8AF2-3F155EA8728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2DEBBE0F-621D-4D0C-8E47-CC634786F29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B45CF2D7-766D-4BC5-9749-E18853400A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E320306B-DA53-41CB-ADA9-4597D53AE31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ADCCBA9-FAD1-428A-AD07-99600018AF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ACE53FD-5784-4F01-8216-2ECE7467A53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D3FE129-1694-4DD5-95E9-AF10CBB9BFA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907E06D-52FF-4977-8CA5-3FBF612DC5A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689CA61-7BBA-441B-A7A1-D4EC1831A99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462F591-8565-40C3-8CB2-19FCF009BA8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E58F96C-1FB6-4F53-8F31-4C63F26DECF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A16D81F-5AE4-46FC-A545-1DDCCEB7B7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3636B64F-EC77-4AF3-9D58-F73E142AD2E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2131D4F-E118-42BE-8D68-4EA5E922468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CE1DBE0-396D-4190-8483-45CD34FB011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11EAB68-7366-443C-9DAB-D351ED18A7C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AC6A5B52-EE11-44E0-8EDC-73534202C44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9FA2F8D-FC8F-48FD-A8E4-30B1AAA96A2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0D35B77-C14E-43EE-B8B9-2DCE79B76CC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18955DB-F0EA-42D4-B3EE-271DCEAC2EC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BCF7CDF-8BD9-4A9A-922E-40E81472FDB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186FBC5E-058A-4803-BD89-C6BAFCB0B78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8BA56EFD-4DD2-4CC3-9296-35C76B032525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D02CD88-F045-4DBB-9329-0BCC166B9F8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D3B89DE4-71BA-4ECC-A691-30ABEBDA5E6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740EE351-627C-4928-BBFA-F888A4CCA2C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BCEE475-8782-4FAB-AB5F-0BDBB97FF1C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CEEE578-F3BB-4AB3-B3CB-BFAC9CD6ADE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FA3A4B7-D449-454B-A256-D61AFE3FCD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8D7BA88-1831-46B8-8D43-1249152803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B2FD6A5-B276-4E42-80D2-B310D22CCB7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DF6BEA6-357A-4E63-9FC3-36CB12A3691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F1E05C94-DDF6-417D-845F-985ED81B95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C5730B0C-2671-4A3B-8DF5-1D00D14FB9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DB802E9-1FFF-4192-8C1B-BC343F91047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93E0694-E19E-4D6F-94FD-E974B1ED13C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253BD9AA-C39F-43BA-B24E-163A3FA0A3A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7781C303-C197-4EB5-8277-7F071AFFFD9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687CC19-490B-4802-A481-6D920FFA2F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67D76D8-B915-4921-B446-9DA1FEB43EB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101F4B65-D1BD-4D72-BE77-5622408896E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A8185AE-4E45-47C5-BCDF-A80F680B226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F83913B7-4B3F-4D44-8296-45B9F033DBE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1CE8727D-96B3-441C-B5A7-9B637276AE5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FB8E3710-C65A-4532-A835-131DE4F01FD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1B87747-28BB-4620-A897-67B1159A96E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0B1CD26-1404-457E-AD38-FC359DFB300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83C222E-863D-4667-B936-F2701CE13BF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F6D3F0B-EB4B-4D67-BAB3-85473CB605D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F3DD7C55-5E16-489A-9848-1764B209A85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55C64A7B-63CC-4D47-8945-525BF973029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5E55A1B-B1E3-413E-8D29-5EF27EA26BC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8047C54B-B338-45ED-BE98-F93F307B003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4829776-B13E-4267-BE2C-11DF73142496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8B0C017-61C3-421E-B9E6-05836CAD728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EC18EA1B-000F-44BB-B7C7-EBA919E7200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83CB226E-5866-4B3C-90D5-3A6BAABC21D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A7CC88B-50C1-47EE-9642-057BBD4D6FB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F4EE628-02B8-4AB7-838B-46271D9E458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AAFD1EE-6BFC-4BBE-AD92-75913795F5E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B580776A-8CC9-476F-AEA2-EF0E0129ACD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8D781D5-0294-46E3-821A-C6225F0B3A4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AEE1B297-7611-4B75-A912-DC789C3EF5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8F208C9B-057F-40D3-94A1-7EB684DB659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1FF0612-577E-46D3-B1DC-8242E08D33A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8C4481B-58CF-4E69-AE19-9F49E60CC01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C035FD8-9C19-4668-BFBC-B4E77358B6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22E91DFA-B8BE-4D4A-9C7D-8FFB6D4A00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E5966AD-F1C5-4023-A700-123A337661E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35BC75B-1DDF-4BD1-822F-3EB2209F248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AF467A34-CB55-4792-A449-0911F29055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EBB46E7A-B5BD-4FDB-BD8D-5799EAB3622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F787B18-EAB6-4F7E-95E4-A0D929244B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D690134-12A1-4B51-899F-4F1D393CFEA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CDC939D-6C7E-496E-B1FE-1BB798C77E8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FEBCC36-EC8B-4FE9-A978-AF888FC3E69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80E7F43F-EC72-4AA2-9174-AA61DF2A64F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9F25601C-5F8E-42BA-853F-7C0D1912D18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86A7503-257F-4510-9951-24CBBD97083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9A9B873-9AF1-48E0-9BBF-EDBF3DD445D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C4ECC4D-1D51-4205-BE83-EE0ED3B8C4B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5A4D19EC-50E6-49EA-B531-2A5A9E70CF6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6F34E15-78A8-4819-9998-3498115E404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6AEB1FB5-2D04-4812-94EE-DE7402860E9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D4409E3B-6E13-42F4-948A-22B9AD21A37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AE5EEF36-A66E-4F30-AE78-39B883D6D2E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AA35901-70F0-4CCF-A0AB-D0CD55B94A0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5BC7259-225A-4E03-882F-F42507C68193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0D76AF3-3D0A-490E-BCF3-DA79E474BB7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898DB45A-A5A3-40B6-AECA-23B06DB848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699CA463-E6E6-4771-9F5E-9B849924F5A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8C1D04DC-68A2-448D-86A3-FD4C7A5FF4A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398CFFE-BF55-40E3-A960-52A34D2B2B2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44A7E598-FE0F-4AE6-B690-A9D75832BA4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71C6A8D9-E522-4B87-A9F7-1D0566A1FD4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E91011A-F48C-4026-BD5C-219F8ADAE21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B318497-C66D-4112-B73B-30266B5D7B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650E149-424D-49B8-BA4E-165A841D48D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27C90C8-0C1A-4C61-9152-710A6D93DAB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6A172C1-5D1F-41FC-A977-61DF6039E24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635F0A6-5AC9-4542-942F-E462EAB015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890F47AC-0766-4DA5-A8DD-595C315A2B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338A8A1F-D180-4026-9043-EF95064B1E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AD4834B1-23C1-46F1-9735-220D6B37420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B4626F1-3A79-4461-84F9-E98C6988EED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41C26247-DCC2-4BC5-9745-02C6304B61B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DB94DE4-B185-432A-8DA4-5067502D94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025D3C99-4099-4921-BD83-5C102FEDDA4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DD8BB936-CB05-4CF3-8B0E-4D03D6C1017B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E151BBD-28F0-445F-BBB0-80981947956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A035CF6E-9F2D-428E-9396-CDB06A2CB69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60C0781-60ED-47B0-A8C8-13371981ADC4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714D1B0-C4C8-49D2-8B8E-22AC6D20A2E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13BE1BE2-C907-44B0-B70B-51572CEEAF0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E835CA46-8A92-46DA-BE1C-B695C98B62B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B81156C-9E71-4F0D-B0F8-205E81E5D6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7F7925F6-50D1-4DB0-9E93-2E76B892DEE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ED2BBCF-A2DB-4340-8619-E5AD0F4103A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F8D01FE5-3E5C-40D7-B725-DCD0B0A6B8E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2DCD9F7-DE05-4132-B4E8-656275D0BE4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ADFB268-7FB7-4814-91CF-DF93A5B8EA8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8298953-A3AF-469A-A541-899A74A2CCC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7E09F43-CB13-4981-8464-79550854C4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495228A-2E7D-419E-82F0-1571B6ABB91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1AFB81B-79D6-432B-9A0B-A3A89953003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ADFCD528-D287-41B9-A482-FCD7678FDBBA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50BED86-B068-4685-9D58-E67122D077A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921BE65-BDD4-4480-9361-2F8FEF5CDF5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131B3DFA-A210-4855-A6E1-1CFB20A5AA5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21F7EE6A-BC19-46B2-BB90-04308806059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4F472650-7057-4812-996F-E42053FCBA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B1B7DC63-1986-4E34-BD77-2143A431A4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CF0F06F1-726D-4C5B-AA27-7B49E05662A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C727B3A-D39A-4B6E-AD4E-3ABA93B7F51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101BB77-608A-4CA3-A084-1971B0E84D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E62175B-276B-4B80-8717-ADE23992732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14647B2-7212-4B28-905A-22BB1EBF28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03A658C4-19A0-4C5B-8477-D1002FB99BC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BF506D4-9AB0-4660-8F7C-AB31258803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A657A05-6B58-45A0-A517-59EDEBF5B16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00107BC-A9D2-4EF1-9F2B-B6AC7E19743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4BC50A0-526B-428A-AB07-2348B347C26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5942E83C-B5CA-42A9-8F8B-801FDF5DCD9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EFBE1BE5-E80D-43F5-B70E-440B388233A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5820C08D-7F84-4C4D-A279-6C10DDE8D99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2B2797F-48C8-4BFF-B647-091BCEA8AC5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2B55ED2-7448-45F3-B80F-D96737249E8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02161BD-0CA6-46F6-B657-972483ACD78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941F5F8-E245-443B-AD89-676DE2DD355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28E54807-C1A4-49AC-9FE0-E323F65C744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077E59D-C544-4009-806F-99C4D445113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AFD9A864-2584-4A14-AC76-3EB48B01F7E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57BF4A2-36EF-4E9D-8AFA-0170A14EE4A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C0D0DBD-7696-4A98-9EF3-3A1FBCE66B4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FCB2F9A-4586-423E-B226-663CB1F88B26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83E17957-2E1E-49BE-A560-CE24E39E8DD9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E9C854A-3DAA-4C75-A24B-A2A9052DFAE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3E22656-5D29-4808-921D-3A92CEF148A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D29DDF1C-8CFF-4B4E-9483-F398F1828D0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7331FCF-CE20-44B3-A659-3935475DBB79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D68093B4-8771-4648-AB8A-D972FF1CAE4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25EB669-0032-4D63-AE01-4FA6A679A6B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23BA494A-4A49-4548-897A-94CBBF6CEA8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5C4D9F7-56FA-4506-98DC-142D82A857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451FE1B3-043B-4461-B346-4D052D02D6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E215B26-F1D3-43A3-8098-35B0327A9B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BCAE695-8907-46C1-BAA7-3FC0F470377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AA45DB08-79BC-4F0A-8037-417998CD2F6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865A9D2A-B605-4591-A455-5C1722B7EF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4C6D464D-F158-4FC1-82EA-1DA8D6FDF59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91D99FAF-0E59-4958-B0D4-D87258FF04C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BFDDBF2-6C33-4364-A0D4-491B179A4E7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BD72740-E835-4614-83A5-8BE766E57E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9C4ADF5-42F6-417F-A859-E414EFD7234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6CF48196-1C55-4C50-B169-08D05C3313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E6B1B7F-BD46-4485-9888-4AAA879D035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D21C259-15FF-45DD-92B9-8E1420FFEDCB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57EE9302-0C52-4ABE-A8FD-6B46836BAAA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85734AF-6922-4E3A-B015-66F1E8EFBDA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C92AB06-79A2-406E-9CC6-7B363107C4FB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E0B7266-84B0-4723-BD2F-11BE679843C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792B7DB9-1CA1-4F32-9A7E-F180D629C69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C2894D5-24E7-4AD9-BA82-748039A6E5C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693938A1-3C8C-407B-B385-067933A96F7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D8BDD93-E623-4656-8E1D-460CA99B362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5561A200-2689-4D4F-BCAA-D3EC61F0D9C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B47F978-164C-49FE-87BD-517FFAAE179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6BDC80EA-9EA1-423A-99F4-E83BC4EDE4D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B1882DC6-A7F7-4A7A-996C-EBF798FC5750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152D3BF9-4354-4B9A-86D3-A7080C30F9CF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2CF4B5E-B022-43E6-905C-54B665A0F76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4F8D37E-BEF9-47AC-866B-7153610816B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572991D-6955-42DD-8AC7-F24255F3E59A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618258BD-0C8E-4B99-A94E-D6353E9A63C4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DDA29711-7B18-47F7-BD57-D3A5436728A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5B1F373A-8403-4E23-A282-8F0A6DC5CAC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CA1FC83F-3825-46DE-BFCD-4B9EC785DA2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2A351805-15C4-43C5-B6FB-E9A6203C5D0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FFBE420-12E5-4FB0-AC82-F6E2B9135B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3F978653-A65B-4893-8AD2-08C4F8C2BA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6FC9671-02B2-433E-BA0D-F93FF687A71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50F608F-51F6-4159-A593-2C60C786AFB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2EDCDF15-6CE7-46C1-BA1A-C9A40E8C10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8486E58-BC9D-48A7-8301-4DC7F5C970C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260EFA1-26C8-4F18-89F0-9B46A2A33E2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F43CD1A-4830-4B61-9FD7-8B88DF10444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7D60619E-3103-45B6-B5C7-F2AE9D9BAF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E1A27DBE-A664-4179-91A0-CE41DA8F0E2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A54D9051-60FE-4BEB-B936-B6F1BA2B83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658409A5-22A2-4E7F-8A0D-BD612F597A9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E03D7D5-5A5F-416A-BD90-D5DEBE939A7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3D0DD056-C8BA-48CC-BD5B-D0A3A96105A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45D7CC4-43CE-4CDA-8D5B-EF9E6D24A7D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67BF87A-51FC-4153-83BE-B47F00ACC92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2CB5197-232B-45FA-A292-FED2D1A2CC2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8F5C074-1F5E-4D2C-BD39-6F4309F4B91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7E152A7D-173C-4E69-BA80-FF7479A08C8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24E2CB58-8233-4A72-838C-41A354F7D76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62846B4-769A-4196-8554-E83EA3B4738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FC35D1B-8F70-4492-863B-CB79A61FFF7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0E52E9C5-9169-4DA2-A4F5-79FF79D9943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EA88842-CDF9-4C6F-B972-05D4FDAFD80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BD46723-D499-4632-9B71-843C668C7571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F894367-0FB4-4873-966F-FD3C80480CC8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0DD7733-19E9-405C-9DAC-6D29EBA95DE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37929D5-771A-4F6C-A927-16710AB50C7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82E8296-BE80-413A-89AF-11E910ACA13E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FFA980A-44FB-49E4-BCD6-C20207ECCCAC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6AF38F2-DD9D-4BF6-A7D3-EDD3B3D87CB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3709FA45-A087-4DB8-9E49-5B758F6DC2F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30FA53FD-6754-490B-8F7A-D3B5161C475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65E3B829-8D18-4460-ACD2-5CB715B567D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B877D07-91FB-494F-A704-20EDB46AEB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21F4335-7BFA-4C73-81C2-3081C50912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6ACE216C-CE68-4BF6-BD34-E5B97425062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6CACAF2C-8F80-4001-B5C0-9EF1E31E356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BA45B1D-6D0A-4AEF-B20D-A62531BE30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DC77263D-2D50-4B5D-836F-C701163EA9F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91490381-7091-405A-9EB8-E8C03100524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BBC1F5CC-EEC4-49E3-9391-33C25E669BD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62B80ACD-DF75-494B-B177-D1D0CBFD0B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B57FC195-2ECE-4744-A7D2-53615D95DD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25C7FDB2-F1E9-4D5A-9B69-3500CB215B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D290BAD-6D84-49A7-84CA-6FC66B90F5B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D737238-FC43-4689-8BD6-5026AD30E1D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8C64ADEE-719E-4C9E-B2A3-0F2F2137AF0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9F0E2547-5744-4121-8C25-0D5302DDA88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DF3A000C-72B6-4E01-8561-BD01FB3080A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B3C211DB-EDCE-43B4-869B-A8F09372B5B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C50F0777-D542-4B43-AE9D-EBF73DC34F6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8E71FCC2-9721-49BC-9961-E28AA47B1B9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8446B906-8FD8-4BD8-892A-45103C15AF2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2185F9F6-DE1D-4CBA-9051-9BB0FA9523A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8D7E3F92-A011-4B67-96C0-1FF693BA7B8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8E456BA-523C-44E8-8D61-E9FEE16859C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C8493888-1145-4453-A697-AAD221BED8A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0D7C36A-DDFE-4559-90BC-D121CDFBD33C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5030B5A-CA5C-4689-B421-0F301EAFE355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402C054-A4CD-414A-B818-01B8318AF99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1BFFF82-48D9-47F2-8FB8-4BC23318365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91F665C2-88B4-45A2-8F09-146C26F3DB0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A382F48-E978-4515-8429-351362CB467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16CBCAAC-5F1F-421E-BCFA-6ADA0B9FB2C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E7ADFD2-20DC-4DB5-9478-61FF6D2904A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68DE20A-1F46-414B-9B4B-2C85E7DE1C3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9AF7433-649A-4EA3-B63A-85A53FD1BC0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FA509187-F0F3-4A2E-ACF6-BDC67B9E90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18879CD1-8BE7-4E8B-9685-0C10522649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5052742-0895-4F77-AC8F-F1D22D3EC84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BCE7008-E161-4684-A4CF-6013493F6D4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D66CD6DB-BE9D-4FE1-9DCF-06FCA829DD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D893D6D-776B-4D30-B900-9C20F621620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FFDAF8E3-7641-4D40-B5B7-46DD7A9921E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3FA53DE1-6DAE-4FB7-B5EB-57AC01117E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A2EA0B6-25B7-487C-9DD1-D053E435AC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2BA1169-5331-44EF-A2F1-D2205EED971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1081324-F289-4372-9D5D-1B204F55C1B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733CE77-D6ED-4563-97CC-2C1B26CD0C4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9A1ABE61-DA3C-473D-881D-7AA0A2165174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0CE60F6-FA37-4B1F-9319-036192D6AAD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0457BF1-84DF-4035-A98E-A91B75DB100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E100764-1184-4B85-B0D9-21223595879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D32F2AE3-E04E-4EF4-A2BE-D0334EF583F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DCCDC61F-36E0-487E-8273-BDFEC20206E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EEACC8C5-3299-40EF-A102-D31BEE05A0F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0715E6E-59A2-41CA-B861-76E1D5B848A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A5ABB60-F190-4DE0-B121-7B204E0EA48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9A24DC5B-B3C5-49E7-BAC2-B4D2030032D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66AF2047-3922-4C96-AC02-74EEFA979D9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7D3FC28C-BEAE-4965-B842-1ECED05D03A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FCA09074-7570-4339-AE62-9083860CBEAE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55C4449-C40C-4091-99D0-919A8316814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E91899A-F21F-4595-A4CD-7785F561039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3E2A0AA7-8BB0-4606-BD4C-8F974755F6C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D2D287A0-CF34-47F5-9EB2-65F7F64BA61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56E2A18-523B-4D4B-B9DD-3838F62567F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1541B0A0-B25C-4DEA-8A47-36BA773E377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B1C8BC7-0CE3-4A4D-8DDD-C8B0E14C93A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7EBA8C7-8F1F-4563-8E65-426760E2B7C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0FCBBD2D-97DE-484B-8DC7-F7CD1D25574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A394607-165F-48AA-8942-66E3394EA1C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ABEA727-D356-462E-ACF8-A96762F29F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AE1B996-B9EE-403F-A2E1-AE67742CC41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2F6CF5D0-483E-4266-94CB-389CB93C77C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80938265-995C-4935-9EBF-FF0B0B8C39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849905D6-8397-43B6-946C-55201CB19AC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01CF9700-6EC5-4210-82FB-55D31C94ACE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77403B8-65A5-4AE7-91A3-CD6111C2298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394F6F0-6A9B-480F-84E0-FCB994285D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15915EF-C94D-4ACB-9D4B-015E79ED84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5F929C5-C829-42D6-AD83-3620D3A566C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66071C4-9133-43A2-A44E-EE86C18D603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68EB227-9424-410F-8D30-4A97014DEEB7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C6BDD9DE-FF15-4B13-B9EB-9D94F66CC6C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05881FC4-538B-42A0-94D6-DAE2D351580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AB6195F-51AE-4F26-8394-9749DA13707B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5E6D426D-72B6-4F8D-80F8-193DAC741D4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C298C07-DAA9-4F4D-9168-AA2A46B6C1E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B53FE210-2B0A-43D0-86B8-BD51BFEEBD1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3699D2A6-D191-48C8-8AD5-B3734C6D71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FEC989A-E7FF-4732-8F83-2A0C35D88B5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1E2C9859-73D1-4478-8B57-049ABC71D3C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D3805DF9-6E68-4EF9-8F67-ACDE9FD3F5D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8C39E5E6-9CDF-4347-9E9B-1233E1077CB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E99A7FF6-6152-47E9-B211-76E1B1B08785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37D6E88-51AB-42FB-99F0-FA90E400F5E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EDC91A6-E6D2-4416-9BE6-CEED0B909DA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6714053-EC9C-44CF-B2ED-C0D4EBFECC1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94FDA83-3677-4894-8F24-9504A844698F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04095A4F-0833-4FA6-9BD6-0B9A52ED8154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2F5EA6C-9D95-4FAB-A194-1378850518F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4D5EF23-FE78-4101-8225-AC446E8030F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B7529E0-1A27-4775-84A6-27506184A7B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0C385ED1-B047-46E1-AC17-9E148770F60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01E4A4C8-43E4-4630-A002-DC44685D68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9E86440-8927-42B0-8C4F-1637767CB9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E827C137-62D5-469A-B44B-83AECB5BE2F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003A407-6577-4EEF-9BE2-22EA09B2E8E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DDE1251-9DEA-422C-BF00-FFE5A8EDD7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516E07C-B6EE-47BB-AD19-1F2DF23BC7D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9F13B6EA-6807-4AF4-A208-2A02189A47C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0894A326-AEB4-42C8-80A4-79A678A38B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47884D18-3B70-435F-AD99-9509143728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B069C6B-8DBA-4B06-B15C-51F1E4C5996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C60D047-82A9-4BE5-A87D-81B58A18D7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03FE71E-9D4D-4E35-9A86-D05AE57AD63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49021A5-DFAE-4260-B6DE-C53C04284C38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3D30884B-6AD2-49C7-93B0-09CF1109E66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8ABA290-B303-4DA1-A520-4017581409D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2FCA50EE-6F4B-4693-BA39-9E9E116033AA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C285B40-17D1-4EFE-8D34-2B3385CFE07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2B4C80C-8120-4E59-9DD3-A53B9A54052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37D1070-5741-4099-9F1D-266EF27529C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7CD9079-9AC5-48D7-8EA2-74083AF7585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07143298-6200-4C4D-AFAB-FE942A2E7A9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D7C8334-8DE5-43D4-BFED-98A7C8F4E72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66FF3ED3-7F29-4843-A39B-9E48FA283D3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970572E-543B-4199-BC66-9810FDBE1E7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41875939-05D0-4ED7-819A-CC0F4629D75C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75FE21E-0CCA-465A-93E0-7658356ADF3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14274F3A-5427-4C06-933A-994B03479F9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4A5A14C-34E6-40AF-825D-F6A905AE481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06F2E80D-2A0E-49E9-BB21-657CAABFA64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E734FEDE-8B5A-4310-BD45-25080B39DCF2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52616F0-766D-4257-B4ED-3E2FC8D34F8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322F464-2DFB-4588-AB89-941243623E9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807E1DB6-1C66-4F04-92FC-58955C40D3A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7A5B30A-286A-465C-9D23-224BFD7F30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CDA8301-773C-4AAB-BD06-5F53CA7327D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F451D42-4A61-4916-B11F-83D1927914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2D131A0-7994-4A09-BE6F-0AA9C09D734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4ED20E2-C705-4A79-B6D3-1C307C72B40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8B408ED-61F9-440D-A57D-56F4054BE6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2D560AB2-D48A-4FDA-BEC2-79C50311F06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F3C80E34-C817-4723-9C2E-0C6063F801D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C3E2924F-28F6-4BE8-92C9-8D5D2CDE6C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441AB50-5EDB-4E15-8390-5173BD3497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3C382E5-992E-4735-B965-8780448117A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377AE02A-6D96-4C8F-9723-6242510697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B8357BE7-8A17-460D-92EB-EE1497B363C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E2C02E7-4C1E-421B-9144-BC117345F6F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0FAB130-9159-4B8F-8DC7-404C7E27BAB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E409BBE-158E-4E76-BF66-FC4DC70AD16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2D410D1-2BF0-4516-8582-719E82712A8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DBBD1FF-B174-464A-B8C1-2539FF40B73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3116B711-9169-4839-8F23-898DDA9E16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EB541F31-B21E-4947-A905-20018221415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B7E89E6-C312-468D-9846-E2E24CE6E0A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9617046C-3616-4D2A-875A-3F81769F0DC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B380481-4511-41A1-A9FA-A0A597B063F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6F14AB97-4D0C-4FBD-8F79-A4AE7636AED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D27030E-A378-4AF7-B31B-B905A6988FB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5504828-7EA1-46E7-90FF-826BECB69CC9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C8C18A25-4020-48BE-B603-0367A4AC7A2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CE10EA2-585E-4E6E-984E-045303DFF7A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C38D69C-49BE-46D3-B64C-18A54FE59E0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F8ED99B-EE88-4029-AF0E-A17466EFC53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7D3F24B-FAF7-4F04-930D-4994536DEB2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FD55305-C522-47DA-8388-C5CDB831AA9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FBC8616-14B0-44AD-A282-051A08CDC4C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B40012A-32FD-48CA-A559-C572C9130D4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A49B1623-A1E4-41CD-9DE5-E314E00D28B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8808218-5731-4382-9312-D892270D2B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DE1DBB8-200B-41DD-A182-AE913FB2B3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BAD19BF4-F409-4B3A-AF74-69893FBF7BE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13A4C9D-17AA-451A-AAC2-ABB17A31F54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188672E7-D420-4C5D-916A-4FB4E70DD42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F3EBBE0F-D988-4444-AE8E-37791FC1B29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825DC16-A76A-4EF6-B01C-7A1D4A61A8A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F5AE0E6-03D5-4E16-8ACD-C5F3B9AE5A7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9C9B092E-C9B3-4398-BF46-2B84D8E9BD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FD8D6E2-EB5A-4116-B699-68D714D2A85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676E424-44E6-42A2-91CD-1F1417B491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3FFA9FF2-1D34-4393-8A69-10524C5AD36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EBD6C69-4043-4DF7-8E7F-6C3282A2FA22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C6E1CFBF-D696-4A3D-A81B-05B15FB9BEB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F88D426-B0B7-4CF2-A570-06982BA90A1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42311A22-0EFA-40E4-A76E-F064C5937E4D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6432C64E-FDD4-4D59-8531-60AABC54937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AFD95898-75F0-4029-BEE0-A4902FD4359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4BB5374-E536-457A-8C7F-3E8894C8DFA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5A6ACFFF-4995-4835-BF91-2C264461F7F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0532C5A0-431B-4EE6-9851-2C0A98FFC28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38EDE5BE-6D2F-4027-901C-4985DC28D90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9C4A0D24-8F85-435D-A232-08F33C20188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26EAB42D-A1C1-4C38-9AE7-96A671B753B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885C04F-90D4-48C3-9EE8-70D8DA0DC3CB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CABA664-7E41-480B-A5C7-EE9860BF738B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B21FBF25-CA92-49F6-9289-3317BA22CE4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213B066-4E86-4FC4-822D-A3ACA9AD4B2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C16B9E32-BE84-4FFE-9011-3970C4780AE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D36066D-0991-4FCF-A060-AB9F5D9FBB0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9E4E0A1-3785-48F7-827C-E2789C5DA89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633CCAF1-796D-4AF7-B88D-44ED98C2483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6E0C7CF9-E43E-4829-A09F-9572A25C61F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3B1731D2-F40F-43C9-AD31-85F69D29E0A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122CA754-84D4-46A0-B87B-CFA53500398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ADC1CEC-20AD-41CA-A022-67DDB2768F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B0FA496E-05F4-4A23-8577-A00ECB481B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74FF0B9-EE4D-4271-9471-AEDAC9E6799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EA58B5D-2FA2-4CF4-97BF-ED76E8B0EC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E63E1F22-AFD4-40E9-AD7D-9D79F4DEFAC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4ECD9DDB-41A2-4D18-BDF3-B5356C9F1E7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91F39D51-D33A-46B9-8A09-03D35C39FF6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6741242-1B0F-4E17-B724-71F4CE8E20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539CCAF-291A-4E9E-9144-6DA628DC125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7488D88-1517-436B-ACE3-D1C9EED41B4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DDC01BF8-29A0-4E7A-9347-39A2D63CAC0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5C7169C-3277-4111-9F02-6C05C6276BD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59AAE2F6-B38B-44CA-931E-E2DF362C861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97402994-6B9B-4A93-9984-94350070265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94AF956B-2C78-477D-A46B-6AF6D5DB8B0C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A89C0AA-CB7C-49B4-9185-EB989EDA583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DC1BBD9-6379-4E6D-98E1-5A70AF9612B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CB4A542-E744-45B9-8FFD-5626F8FC1C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645B5D7B-9A9B-4FB7-BD07-FFA6B30E287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285F7A8A-BFFA-42FB-966A-66BFB2E89E4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65BFE78-A68F-4298-912A-D010C1A0D7B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B2636F01-7259-4DD0-BF93-7458CEA0741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69975FDA-E9FE-4285-B63D-9B5BE2D0236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CE48B21-FCFF-47ED-B5B7-96ECDF263F0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9C2F41C-345D-46B0-B0F5-E83900ACF8F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5B241B2-93C4-4142-A0F0-9FFC25A6F20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7992235-B536-47A9-8F02-2185B0BEA72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380F73D9-6268-4A14-BA3F-7708E60989AA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3AA6B6A2-AB68-4901-AEF6-7CFE3B026340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E03B9143-DDC9-4D76-999E-6E173A5D3F2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3DB88B6F-9857-49DD-8D75-13B948BCCFE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5DD6A40-8688-45AB-8901-F8329B040F3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316098D-695F-499B-967C-05337F32DB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8E028AFF-EE15-44D3-889A-691B9B9EA5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74063C07-2594-4746-A89E-985B65093B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837BB6A4-DAD5-4D86-876D-792BC3A4B09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7D15534-410F-45EF-912A-00E371F829A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CE0A8E00-7A67-484C-A7E5-1CE853337E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04FC572-C02F-451D-85EC-F59F982D82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0DF6498D-74BA-4DF0-8A8A-6602D1E1C43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02EB3B6-B057-448D-801B-DD4B5F967C8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533AEB04-F77F-4E4D-BF98-8E1EC19DC6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4BA7EED8-8DC6-48A2-B25A-130F80BEC3B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25F0B03-05C0-4AB0-A372-51F9502D01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75FB30A-48E9-4CCE-9F3A-E626FAC8843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0CFF5BA-22D0-4F57-AE7F-1D33F26B6A72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151EC8C-F8B1-45F7-BE10-9E997AABF5F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4260DC6B-CAE8-400A-84A6-4DCE0F1692B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DEF4D13-8634-4BB0-B87F-1EEF98F300FE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2C21A2F-58A5-47E2-8DE0-65B21817EB0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D6BFB915-DBAF-417E-9159-505343A640B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A0F3E919-2A84-4C01-94F3-11FB4159E4F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9C6FF0F-86F2-4205-8141-2F2105CAE44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83A28BA3-7C31-4FA8-9D5F-06D85505838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21A566B-FBD4-493B-A60F-0D4F99632BB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CE725524-BAA7-4F6E-B407-9806AC12FE2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60E17BD7-E96B-484E-B4CF-8880F60268F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D9364ED-A0A9-45EE-909E-A4ABC5A61462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CAAF7157-7B5E-461D-9A96-72F205D01C3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1E1D646-0ACE-44EE-9956-8F7315CCDC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C1C46F1A-FA6C-4D4E-A8C6-B14D5E8C375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59CE8F5-4064-4450-93A4-0B921791BB6F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F049921-7B1C-4C74-A8A1-8C010D9E9B61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ED98B92-1971-47E2-B2BB-D1403748D5C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8F65A52-89A9-4A8C-93CA-4DA48A11E2D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710CF17-285B-44F7-8F63-F229FC06B21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9A9A68A3-C5A2-4D69-B0AD-D246774C20A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D963691-7C24-4158-8674-D520DFB123F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5D4C189-24DF-40DC-8BD0-8AD6E83B5D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80E1F91-B8B7-49C6-99B3-57C71A24769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D7D2B3F-3A29-431B-957F-DB25CE7135A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81F6D10-ACD2-426F-9C65-9A656DA57E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4648C9A-6EEA-4EF7-96AB-08DFDB7819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7163DBD-8639-4761-B8B7-0162E9A92FD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A62CBD97-6B69-4313-B437-B361B6D1B2E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2697912-8F1C-44D6-9268-68AF580945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6D372D2D-31E5-4A52-A19D-4C334331B6F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F3E5B061-8111-49EB-96C0-89D3047239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5C1E7BC-8E70-435D-8C0A-8D5A53A007C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5E616ED5-95DA-46EC-8458-7079F739BAFF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67FE518-35E6-4B8D-B72E-4B8784B84C7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A8AD89B-F872-4DF7-B23F-DDC8FE2E43F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ACD6100-63F0-4E25-8CF4-046D11E0F50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16E5A59-DE07-4A7A-8FC8-6819EFF369F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9372295B-7AAE-4107-91B7-E65F2B807E9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7079899E-1203-46E7-895C-270D4E70001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4225414-9C9C-4386-B39C-26C43C33299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CF7BCFF-1A3A-4556-ABE4-60619CEECA6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4AE96991-CC5C-4A3E-8BAB-736305D8AF9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4855FF1A-326E-4362-99A0-DB3C82357A7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F196AFB9-9CF1-4589-820B-8DC431428BD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ED621EB-1B9C-4372-B6D0-23D031931F97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537D63EF-9457-482D-B28C-B1CB2250BA5B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9E3828C-78DF-4E7F-88C6-352D6B76CC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1771C1A-11C3-4B85-8911-4B642266EAB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B46593BC-11B1-4791-99C4-E0A0B0FA89AD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1B129F1-29EB-4505-B8B9-6CC0D83713A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796E34F-94D2-4D1B-8A66-E29149C1373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5C21B36-D9DA-4985-B2EE-CD68B67293E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556FF02-59E7-428A-9AC7-89D0E478F16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D25C375-D47C-4611-9837-198A63A0886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18134A4-AFC7-4771-9908-75DA57B4FC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1A15C85C-0CE3-4E27-B3CD-399BA45734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EDA6BDE1-560A-4FCB-A4AB-EE1F3DC0B3D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5E6D6A0-1C10-426C-9458-B8206E347A6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B2A41AE-2E53-4160-B405-34517ED26B1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09F8878C-095D-4C99-AFDD-3D531A2068E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CB109CB1-03B3-4701-B318-77A2D2950F7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C0D060E-6F21-4A2A-ABC3-AA693BC475F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E9B376C5-3DF1-417E-98E2-74A2F165C2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982E2AB8-E89F-4C2D-99FE-229DE2CDC23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1FB6553-FA5B-4776-8FBC-193CE9C52A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F1C2542-FC48-4772-9F76-98912049BFB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31EBE2CB-4F16-4365-8889-60ACA8B3E82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547211C-EECD-4285-9D92-0A20BDF9D9E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EF8E19F-3619-4BD4-920A-2FE17D80EEF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62D732E-C662-4AFB-AFD1-F3CC235E879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7DB5628-BCE3-40AD-8823-D7DA3787C83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2BA7DAD-A119-48EC-82C4-234F43E4812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2183074-14A7-4D1D-944B-3A77B9DC953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E7188F4-9E08-43B2-B35A-3D4E494F0D8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EA860AF-CC7A-4EA0-9743-DD1BFD6FB83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77F32339-5ACE-4DCF-BF6A-50E502B9EDE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DFB0F8E5-9D76-4E4C-9A16-F44289AF777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1ED106A5-5129-4101-B855-AF833E5E01C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D862744-B202-49AD-B591-FD3C2BC2481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CF7550F9-3666-4B0F-9DF5-4A1EAD2A42E5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890136CD-85F4-45C7-8396-CCCBEE7C259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660A4CD7-FB32-46CA-93FD-7B2E956D7FB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9A29EC4-0C06-4381-88B8-D6265FBAFFBF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E88299D-2AF4-45FD-9BAF-7816E487C95E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D05FD2F-4862-4769-9A83-1F5EA1BAD48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01EF98A-0BF8-4B94-80CF-7C950C5DCEB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D11F6F3-3FB1-4489-B4ED-4A7D77A9345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23AF458-7B9C-49BE-B090-A730FA750F7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284CE9C4-6BA5-41CC-9B1C-EB4BB4E880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B4F03728-BC3C-471D-9849-BCD041AFF44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CF6AFDB8-FC9E-4BA2-8452-BDF7C8AA468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8F68B477-3962-4CF6-A7D1-15279C4401B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0413A6CD-540D-463E-83DE-B5E4BE2268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3B2D7C20-7806-4D28-9496-328122C40E2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CB5347F-021C-40F3-AC1E-CBD2E859896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82235A3-B612-4979-88C9-A5B929DF49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5928B90C-36D5-42E8-9D29-C80C5B3703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24C1345-B890-4125-A142-48603921996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1C8CA10-EFD5-4BE8-BC37-7F7D5A8ADC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54CC61E7-3650-4812-8CEB-0AF6BD9DBF8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106AB7DF-218A-4B4C-9179-99ADF4606FC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666D7B0E-AF1D-4272-9EA4-215FB1C0984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70D72D06-821D-4511-A956-7EC17CB78F1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45101A36-D9DA-4A16-82DA-6D6A3DBBF854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B3007383-1376-4328-9F11-C6B0EFEA22B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785B56F7-B342-4AAF-9D86-CF2C0A29D9C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66E94FB2-C75A-4A7A-A495-3C05D7C4F7C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E965CB41-9A44-41E5-97B4-270792E8CB3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28B862C-3243-4B99-BF2B-2023EBA8D1C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7B6215D9-79B4-41EF-939C-EE283EAD8DB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4B0B2ED-35C5-4F9C-B005-CDF8DD806E8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AD33622-8475-497B-87D3-43B6DB33811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44C5F84D-4958-43BB-8F43-F10E38156DB6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F0B93022-5DBA-4F24-9B47-F0DFE4D43F9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D538A45-7190-41EA-AB31-52F7D8D4D15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AD8B6AEE-B5C7-4EB6-949D-37D09AE2874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14356673-B875-4506-9C60-E717CB298A39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55EFE20-CE77-4571-9425-9ADC5CFC2805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07B1DF24-7CE7-4364-820B-0326D5411C4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883F649-E1A5-4E0A-A698-DB73D932687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60A15505-54E0-4E4C-9F7F-13081B5CDB6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C31BC9CD-488F-42CC-A191-A4BB196ED0D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A9AA1F2-26A7-40C4-B2B0-3B15270C9E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99DC70C-83D9-450D-A65E-4B43BF4870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FB4A2D1-CF6B-4F00-8075-BA4A1F59BAA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8FF1A19-B48F-48FD-9706-14B8B070B4C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32A0637E-3867-4EE6-BC00-2566991B44D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10C8426C-AE2C-484D-ACB1-633717A2394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2B58773-2923-4EA8-B57D-C20AE840F72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229F0940-D198-45F3-BE5D-A9DA470182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E289C7DE-A076-4E3D-BEF6-423ACB66CA7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B573EC9-74E8-4760-82DF-B40B745624F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A5BA3B8-4FDB-4FCB-9C13-A8588BDA6E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4E47AAF4-9A6C-49C7-BADF-47E4AAA958E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4688BF86-813D-4F19-86B6-D5A09A8FFBA5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6FA5EF8-9F91-47F0-AE97-2ACBEE1884B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BCDF9A9E-BB24-466B-928E-6C42CA737B3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C94F405-8AA1-4F57-A675-E1C9E9FB631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490658C-8F0F-4241-A56B-53157CABB01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6278ADC-0593-4595-8FB6-B9BC3243A60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DBADAAB-C063-480C-94B0-1869BD5C71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774D948C-697D-4A98-90F8-06CFDF9297F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CC6169BD-1C1F-46BB-A1B9-4D133D856BB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5D450CE-40EC-44DC-B330-A1ECC661FE8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384881F4-A725-4F6A-AE9E-E79EDB6947B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0D95FE6E-E98B-49C6-A0C4-88EEF6C6BF4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A9C3206-DCA9-420D-83F8-1BAF5A9B065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D30A6F20-344F-4EDB-8B50-FFC5C2A5F9B1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85FD5ECA-AD2A-4FCD-A032-D3580A99CFC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4895054-2A92-4A04-821C-D947D668C3A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A40B6F69-C77B-462A-9A2B-9A500AFD645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F2D92BA-805D-4EA3-B873-15DAACBD96E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0BD6F852-3FE5-4A8C-BA76-879083D4E83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C67A93E-3F64-484A-BBA8-E34A7231D1E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35D36BC-C9EF-4F64-85B7-194E6257568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F6285F3-A9DF-4533-9D44-2BA59FE2A59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A2DC36E-638C-446E-8530-87241F9790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BFBD3C6-8821-4DEC-B7D6-8F7A7B3C72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64E13E3A-FBA0-4C0C-97BE-D71EA32331B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D6384E6B-40E4-4FEB-ACA3-D7E10DFD14E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27A3F94-A6BC-497E-9354-DF0D439263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E4F31394-D5ED-4BCE-9308-406C3415D31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C5AE397B-31C3-4F76-B5A7-5353E4EE008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AFB5743F-141D-4D6C-8CD6-4D37ED5DA37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2E84A09-3875-41FC-B92F-64866C71F1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724F03D5-EAA6-4001-9155-AFEF8CA4039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2101BB6-F931-4CB5-BC5A-E50263DC54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19BAC85E-03DF-41B8-AB5F-64A858F2F4F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FE51537-0261-4638-84EE-3E08FC97DAD0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335F6B1-A8FD-4CAF-B169-61F0C790750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49B6FEB2-2F99-47F8-9550-05DD8843740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D3A0C6A8-2B00-4B88-B055-05E87A94546B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F403F2E-A72F-41BA-BD5C-7827D1F8C8D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8CDC41CA-A1FE-45ED-895D-9141075CB05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923CBD2D-FE45-4C5C-9CD7-3A874C1664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37AAA1EC-7A9F-4421-BD66-73002FFDB54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4AE06B58-6417-4341-95D6-022F2E85BA1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8E756ABA-B577-4C80-99F6-6FAE5F6A703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0CD28FB8-8BCD-4406-9D7F-6B158C28EED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33678299-6B51-4501-92BC-A704C1CBFF7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351B38A5-6328-4C78-A635-4D7241FAF943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4F9E18D2-BE1F-4F30-A83D-31DCEB1F838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0BEC39D5-66F3-4FB9-8FCB-2512EC5A8A0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0654D7DA-3D02-4E71-99BA-2A399389A3A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35A7F7A-7325-454A-A4B9-7A7680071B5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ADF469F-E018-42EA-9CC3-5133654A34E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43BD143E-B1EF-484D-BCAA-6D73A6541D6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EFB7C15-DA50-450C-A187-316D07E9A72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18EB55B-4A4E-465D-A8DF-735247AEE5E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9045220E-0CBB-4593-AA0F-F23195164C7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213047F-5F36-422B-818A-04DA3F4658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2680EC4-5367-4458-8D26-8115ADB17D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B72E8C90-6DF2-49B2-9FF8-A8A669B7086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D88702C9-3BFD-4E57-A6F4-4B505CD65FF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EB95FD0-6669-4497-BB62-E91C41A0A5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00E044E3-6BF0-464A-97C2-C9899F5F1CD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26C9E08-2940-4737-8AC0-262792D6666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EC19AA5C-8E9D-432A-8151-AE7A6E03908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4098FBC-B49C-4AA5-BFC0-7A37CBBA71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595B741E-2505-47ED-9519-DF2703A8868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8250354-8C52-4AA7-B8DC-B15EFB86AE3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A986128-01ED-4BBC-8373-901076F0336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75DC025-1B4F-4330-8A7C-503BC2F8789C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D59CCC48-756D-455A-A8D5-1254D376029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C16C5D1-C2D7-43DF-B111-155269D9FFD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1B3D0ED-FC80-455E-BB53-74FB2B4AB04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07A6D1E0-BD2C-4FC9-AAC9-08A09540C9B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15F6E5B-4B81-4EE6-B713-35593DBDA12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4B236B0-347E-4366-B50D-DDEC899764E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F2D8B099-F94E-4E2D-A988-9E01E2768D7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33DA3AE-7287-4281-A020-DF10FB43308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4C1DF56-8945-4865-85FB-C9688ACC5E5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9221FC1-3E4D-4025-8501-2C9BA737061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CB648CB3-42AA-45CE-82BB-6E031666138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3648D425-B071-49DA-A84D-0F882E7B6BF3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8BB7D58-5FD8-451C-AE8B-1DB3CD6D13E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FBAD38C-2790-4F20-B990-BA24B8F20D1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8D76E8F0-5548-4317-A4C3-53832259BA6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9667824-546B-469D-A762-F7D2A2AB063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3476656D-C55F-4664-AADE-1BD81014288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97DA3CAD-637A-46D8-B4C8-2043C9C1329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A580639F-C75B-42D4-9603-65885E4D1B6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0F0BC8B6-4FD8-4DC0-A3B7-BE9119199D7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7BC2F12-274E-4700-A9BE-097EBCB0B78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2E70572-6C46-41BF-B9B6-EBF285F2A1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E2D9143-2465-426A-9E90-B694264A21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44215ED-AFC6-4BB7-A18F-F25FCBF570E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14459AA2-35C8-4770-88B4-8FAA78A3154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2DBBD5B7-AE64-4339-AA57-5E86FFC1C4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90FFA1D-B04F-4FC8-BC3C-DFE12BE2C59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5D067EEC-3FCB-4900-BB6C-CBB9F1FDCE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323B2F06-57E5-4CAB-9CE3-C3156834EFB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DCEB09E7-EE5F-4AFE-B564-B2EF575DC6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91DEB973-A01B-408B-9281-ECF1102398B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AA996E9D-3F9C-4DF5-B3E0-D172D31947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6D1D44C-6CF9-4B4E-A102-97AC9D22E9D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1EB62EB8-6815-44DE-A697-7467372405B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C33C094-3155-40B3-A47B-738AD40CD03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6C63156A-4194-4B97-87D3-FD7E73DF1C1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A8165B6F-B2FD-4BF8-A630-9025317EA817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FB520067-6FEE-49C7-B875-1527759A5A7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56849ED-72F4-438F-B5A9-B595B4F3F9C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FBB97DE-D8F8-4A5E-A701-236C2F62942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EF52A088-2354-4904-B00D-B369ED745F9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2E56144-83B1-4FFD-A2BE-3F585427825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8A6893A-7E09-47D6-BBEE-C95F6D589BA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D110C10-4A3E-4E9D-B245-1A1902B2D73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B5F72840-8C8B-488F-A5B0-3AF75DB54C1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5ED120D-FD8A-42FB-92C2-90A3956B898F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8160FFC-07E9-4063-B5C1-1C7275B28B80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9AAF1FB-637E-41C6-9A38-D3D8790F69D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4114C4F-AE67-48AC-9A34-2864639C6DE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8F48139-2A6F-45D7-9C48-792D643C1B50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7BD7E42-59B4-4CF0-9DD7-AC30899D2E64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59062AF8-EB26-42AD-B619-13CFFC4A0D3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9C4022DA-9367-4297-940D-07B5F7EA567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FAA5D39-5227-40BD-B728-67407576E51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F511B484-1C11-445C-BFF5-BB5CF4FEDE2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7D9FF76-A6FC-45C8-86B5-929810CEFAD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2C985F0-EA51-4A67-8E86-67DF98E7D3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7BC64E4-C5D4-4288-BF33-F473C224C9A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367F6E23-F877-4100-B7C8-2AAFE3C333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CCFF4CF-198C-4F2C-97BC-6069946292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8ECE72A-BBDB-467C-8AD4-1F5A3EB5CFA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A5A2E720-BE65-4E67-BCD1-C1D421DCA9A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70C7B27-A87A-4315-B6A8-FFA7EED8B21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66D61E89-B902-49CE-BEDB-38CBFABFA39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05AEFC8-04B8-49D7-B1CD-230F0F8DE94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503C1B9-B2D1-4967-BE9C-B638750077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D14D3F2-BE74-418C-8B91-45037B9C476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E313C1E-A2E5-462A-9175-F7A38A34370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2D46117C-6DF5-4E9A-82C9-57D5661B35A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787622A9-68EF-4470-BACA-22447AEFADA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D718C40-4416-43BC-92F8-E8B835C1337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169E1565-5069-4D8D-B0AA-0076400E38E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70D4985A-015F-49B3-9CA2-980BC6650CC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F835110-DC9E-4108-896A-B8A86730044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006E60B-6BF1-473F-AB7D-9119EDE7AD4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9CC7427-8407-4479-91EA-C51B27CEED0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3AC2601-18FC-4A9E-A27F-B7C5163D446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F964931E-9312-4716-A494-48B15547543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14340295-354F-4B69-83F0-B06CDCEA299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85F298C-95CD-4768-9180-3B9B708C3D47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5C75FBFF-8791-41A6-9806-3105CA37673E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392FF7C-5C30-416D-B294-687AB5DF2E2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9C60C428-1193-4677-A60C-3D13AF0770A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B66BF745-9458-4CD4-A302-85E1C359A0F5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BC2EBF4E-448C-4C94-96D6-C06316D2866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F2B01FE5-2B2C-43EC-A170-F569EDF0E8A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45F8735D-5798-4F0C-8DCE-E1503E0FD28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CF0DCB69-1734-4509-AC3F-04A59093916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50750D57-7BC5-43C2-9DDA-94B91E5D71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9D28FAFC-B47D-49F0-AF0B-0ED9F880D4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98817C55-7C01-49AC-B459-9D44A3CCD8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CBC3C0B-3F35-4076-8A0B-508039235BC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3718F9B-EE3D-403E-B4C1-9EB1BE21C34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E917692-AD06-404B-8B6F-158706C9AB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16ECA19-E26A-45BB-AC3F-69A4B61244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A848E451-880B-411C-AC45-8AF47305012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CA775EE5-217A-461C-B943-839835A6913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659283F-227D-4D7D-A674-5420B0F03F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A6B9CFE-B37A-4F27-B64C-94142AFA15D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2BF32BB-4AB4-4FD3-9137-9DB3E0C358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06D5046-36CE-4076-9623-86394F02105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6079FAD5-ECA8-4C8D-8350-D74217F75626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5944C028-36FA-48E2-8CFB-B7523E53348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2D78DCE5-3378-4C89-AB60-21428589137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7F00F00F-6E11-4202-9B5A-3DE2A07AC26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3BDD3E92-0075-4586-B878-956A21BF1D3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CF8E84EC-B291-49F6-BC02-9D3AB7A7D7F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F620A9CD-4E25-4475-A5D5-27F1B09D035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26B81C1E-AB8B-4C2A-A459-96D1563AED3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D44FF20-70A8-4477-A5CC-6D1325429B6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8D09003-54A5-489A-9EC4-ACBB2439F3F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2386C2B5-A95E-45DB-960C-4DEE2F089F0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50F26863-4064-48C4-B478-E3329023FCF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324E14B8-E546-479A-8495-4E5ADC732F4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FC9E2CE-27E3-4BE7-8144-44F9FEB2D61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D421E1E-E724-4610-ABFF-6CF86A8B6C1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91C6695-F94E-49C9-913A-F83EE1DE7A6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B897EC90-7062-4ED9-8B41-4773EA7FBB66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6ED019E-D26D-4A04-8C34-0BD070A3C4B8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82106A4-9E83-4E34-8B1D-859A0BF0508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3DF85405-3F5B-45BE-AA30-AFB19E8B065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328CDAC5-FF37-4992-B841-A3C1A5F10CF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0DE1ED98-B685-489A-BEEF-FCF3F1A5A81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40584CC-1653-4F89-AACB-1A50583559D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01571097-A7B2-4A06-82C9-E41BA173E6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2B6C7CB8-D860-440B-9A9E-F86B68A0352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8A6F2C0-9DB9-4FC6-BBD6-C0379D8C5B8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B1E8B58-A177-42B8-8E19-279B3A1695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9E63E3FC-AA77-4E5D-BB39-89242B4EC5E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F73C0D50-6E61-4A6F-B23D-788CEC1AF9E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CD2642B-3D34-4087-AEB9-DFAC6EEDA6D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A72C156-F654-4D5B-A0ED-A0659176CA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B2353B8-08F0-4798-98A2-05E6D20FE90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3101AE1-18D9-42A1-9D59-0B1BAB2F6C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5D8BB37-A900-424F-8D3A-6150E0C4E12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53085D7-4430-4920-B154-60491AC549C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22A25A8D-B652-4D00-ADD0-39E3F32A72F1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9BC1FF71-5CDB-437F-80D0-D73C7E244E5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7F4BFF0E-BC57-4CB2-8035-1104AEE98AA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DF875F6-CB7D-45BD-B429-27326CF5847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C14F4D3-0EB5-42A0-BFD0-C588F110A7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D9EE0033-CB1B-4BFA-8ED8-B305743B3F6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DAB8D527-108F-43FE-B36B-A93603F2300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E985E9E0-7B03-43E9-B1FD-19AEAF241AB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32874A61-8F7D-41D6-AD4A-3092D65874C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8B7056FD-0E7F-4544-92E6-395FF438583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AB954B0-1F4C-4E4E-A3F4-B54F93AB27A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01F5E9EF-3011-4706-ADC3-3E1BA53B3E31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6100F96-8A3E-4C53-93D7-B89C4B4BC605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365153C0-9EA6-4A52-B2B0-67B632E1CC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7B7A613-035B-4530-B80E-29FDEC809E8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DC0899A-8583-4F46-811F-E0246B996B47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C225EF9-3581-4CA6-9925-5300A19CFA9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36AD407-745B-4A92-A668-6608EBDF5A3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26F69A4-B530-4017-BC8C-21A257CFF00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854CD99C-C8B5-48FE-B28B-C953D4CEC33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548D9D5-8921-4654-9F0E-CE7322DB093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A7A55503-CEF4-4C92-8AC3-EB5D55C695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4217A472-9218-4331-97A6-B0B86D33181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ACF3F975-88E5-47FA-B652-412AC041B9B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0F2CA9F-7CEE-4B22-A49C-BF9BFDCA33A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F946303-64B2-4FB4-BEDE-CA9A322FBD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BB0EEFF-01AB-42DD-991E-3394009D71F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5F021A31-B18F-411D-8627-4E61B7DC686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D7BD1E3-D5D7-44E7-AA56-1A68CC85C97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7A966772-2822-4409-8134-64E77C8A9D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F3DC7DEC-B013-47E6-BF82-9BE712C6C82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34C5BEE-9A5D-432A-91E8-81BB273968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7288AA0E-056D-4609-97D1-949ED6726B2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0F0A677-0E61-4327-8A16-4188B161D9D9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2767B2A-015D-4649-AD9C-9469525EE56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C917B135-F24D-4551-B576-D0EA446F3D6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8BC5E697-7B45-47A2-81CD-F6BDD55035F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2A56118-2162-411D-910B-9CA8E9B00D8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1B2F8FC-BDA2-45E5-A19D-752F69D5816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EE23E12D-0EB9-4C2A-9011-44BA8D626DF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CBCE61D-2C0E-474A-A394-C3073F06F81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C392C921-9DA7-40E4-9093-C2FAA1928E2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CE5F0424-A918-46C3-8E1F-C54A8CD8D25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3151A64-3576-405E-9E9C-2E2583D6FFE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AEC2DACB-AA15-4E87-89A4-E0652C697CA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4C668305-777A-47A8-A796-E1798DD5E998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6463C97-3D77-4292-A50A-CC4823521D3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D1E19A9-02ED-4252-9962-17371415215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082FB9F7-F493-4E1F-97DA-35754668D3C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7BD10467-8605-4D63-A807-7C85F4A82B96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71A37F8-33D8-4132-BF9D-756ACA03C2A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8D51E2E-4508-4A57-8C17-1ECF2E869A9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A60FCB7-CB49-46E4-A35F-851D94475D1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391826E-B2FE-4891-9D50-2B08A9D89A8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F6B7ADE-8D42-40F9-9556-FA307921E63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76DD542-18D9-4B9F-9BAC-13C417DFA9E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319F0781-F5DE-4CEC-9218-7FD316ED125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DC05D7F-06B7-402C-9FF5-F17E2B3AC3B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7256EDD-6EF6-415C-BEE2-50677F39B77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0CE0C20-2F23-4063-B843-DB30C0320C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E0513CAB-716A-4314-809A-F8D6784B3BA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269D120-73A1-4E91-8615-310B1F5A4A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24A4DE5-CDF7-4F9A-95D5-8865C7E57A5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616EB9D-1422-49D3-BE40-7740FB44268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552064F-08AD-4379-BD43-FD27EDB3C7E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874C3AE8-2FCE-4E66-8BA4-540AF92C88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67661532-D5CD-454A-922E-B2EB342E8A6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961E2F2-63B5-4037-A962-C18C917A46BD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4E5C040-8907-4457-9C5E-1E1684618DB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9E3BE07-C90B-42C7-B8D0-957AC8B8177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D5EDEB3-73A7-425E-8625-201B3AE94EB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F9A488D6-773B-4493-A688-6786125F291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18123BEC-3454-425F-90D8-0DBE8864869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FBCD41B-0D07-4E33-95F0-786C08326FA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912E6FB6-1829-46FE-A37A-4A8A3DBA227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DC48C67-F5B1-427A-B8A5-6A96C565F5B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B443882-1E32-44AE-997B-DC7BB296706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EAA4BBB-C9F8-4300-9BC6-7FDD32DBB74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A6A831C-C127-47A8-BCBD-0A91FAC09B8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1A66E701-E1F2-4D7A-A645-2F72E926C76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A432659-91DB-4C0B-BCD2-7FB0C31853B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9416B87-C517-4D19-AE29-4F617279F53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CAB7570-DF2D-4D94-B5B1-13D10A3008B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58226C7-90DA-4B46-A2D1-B736C7DD5083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FCA0D9F1-8033-4080-966A-5489D325B42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4A8E402-0215-4DFA-8F83-1113764E063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D6DE026-547F-469A-87C1-8DC146A66A1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1EDD86DB-0D43-4EBA-BA0D-0623B556A94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A9B59D3-497D-4A64-95E2-14400A91C8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C015327-18B8-4A2B-B82A-E4060774C0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B544AC1-2F88-438D-B4DB-C78CA873A7C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C401CFD-7E0A-44B5-9DAA-E723FE7611F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04BB19D7-C6FD-48F0-B1B0-63A0239F766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EE2366D7-4AFA-45F9-986A-F8A6F7BFBB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9FEFB91A-F21F-43D9-94D2-BB54D30C70A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8B981A18-A2F0-4A92-89E9-B07389B3C6B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6DE72FA-71B8-4AA7-A89F-C5C7200EF53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E5DE15B9-540D-4F03-9244-F0112B63DD9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715CF3A6-96B7-4FCF-845B-0B3086970D7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C73217A-CA01-433C-8A5D-5BBF6DD7084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754C06C-F7CD-4FA8-A784-35430479614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E9356EB-9F7C-4CD9-8AB9-E4DD2F441D24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0F63FED6-6070-4C0D-97F2-E3491FBDCEE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683320A8-F32D-4FDE-8CEF-93487D112E8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4DE9B1FF-68C9-494C-970A-963157D33C8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F9542E44-2924-461E-B32E-6ACA2092088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10703E6A-3F50-47ED-8D5A-FBCDF34A0D3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5C9F42FD-7538-4F3C-BFF1-5C3C6C4D875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7473F748-5B72-4CC7-9F48-1F9CC31916A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0691737A-CA51-475C-BDF1-0D249915EBB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3C73B384-B4D4-4DEB-8D3D-3073169A640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215C3018-02F6-43D9-B29A-382BADDD560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53E8B73C-3972-4DE9-B083-67F032157E9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413D642-A539-4750-B133-9EA40FA8977A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E7A1565-DA8B-45B4-B80A-1D6F95BD3DF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E1EABBB-5678-4D54-8965-753E976AEEF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5D2BB07A-994D-45BE-9BA4-2621EDC207C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A03D4DB-3A1B-4096-AD36-C7789F00C9B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573ADF7-21AB-4AEF-96BF-16B1575699B1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6C38A56-B72A-4BAF-B478-E5EC14BB314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285263A-4809-419B-A508-96AEEEC8FB3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64C3D73-187A-420B-BA83-D1CEEA9DE01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D5ADD84-412D-46DF-8CBC-E4E7E40F48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396B482-4E1B-4968-A5E0-D34C6B19CA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591DB7DD-390F-4863-A76B-33C4607ABD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251C251-F71A-4F1C-8144-F8A7800A51F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D5D5A9A-668F-4DB3-9C38-6EB7B637BDF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DA93D1E2-F60F-40C2-AB3B-04495DCD03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C20A6BB-E278-48BF-83F9-6C0E0878023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1553481-40D0-4C9C-A7E8-D7AA3710721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F9F67C7D-7F22-42A2-8F45-80D7D181534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1761A0E3-B2E6-4B56-87CD-A31876D9D2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03D0530-39EF-4F9F-BE65-52C462BD7C2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F71991D-9104-470E-86B2-CCC23F5C2D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91CD344E-836C-44D6-BD66-F65878D265B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CCA174A-7F33-4445-8A75-91B893BF399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728BC253-0634-475D-8FFC-7F169B7CE18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DB4DB4CF-28FF-4634-9D75-63C2D8F5BEF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0D11061-161C-485D-A088-C2BF01A54C5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759E6783-3702-44AB-A63E-733C1F6C02F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0529788-FC7B-4673-A433-8939618088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29256B6-52B1-4B49-997A-0D33637FDA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E6D5485-F289-4EB6-9B1D-AFE6D5610AD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B7EBFA1A-9480-4D4D-BB77-9727F7DF993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280E356-5F1F-4D73-A3C2-ACADDDE09DF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BCCCD23B-6AE9-4A04-AF93-37C25172E91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C2A33FF-6369-476C-9B76-6716B980CAA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C6939A4-179F-46FC-B072-C31B6D629914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84EC926F-F1D7-4B03-9A2D-05525373033F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F7148DC-4464-4362-8E55-3666F7A9279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4E025AE-ACEC-4E5A-A904-097AA2BA4D1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8DCCA48-BB27-4E62-B924-4B35F84E86D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218ACDCF-86CA-4FCE-9EE6-A77607122D8B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2471A01-A537-4E2E-9E09-FD9AFB675A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101FCEF-5AAC-41E9-B20A-6B659BC0A36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2AEC326-A392-489F-BA0C-55C2C3BDB38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2B7539BC-A991-4222-9F68-340BB56E47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8D1B5F3-7422-44FB-9182-36698AF2D5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C77AA74-E4CA-42FE-B922-7C69D821CE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E72153A5-82EB-48B3-B782-BAEFC5C9187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74950836-A17C-48E9-BA39-7E61991AABB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E2ECDBC-15FB-4A76-A855-060A94B00F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7CCA5DE-B19A-4200-A782-2759B634DDF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EBD92F3-0BD4-42E2-806B-097EE3E873C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542A3A5-263C-4652-A77D-47E0B61C86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F817AB2-2971-4FD3-9677-0BC25E977C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DCE0ECF-19EF-4ABC-9D2D-78BC9398D2F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4170D38-988B-4BEA-A57C-6BBFAB6FD2A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C2BBC20F-F449-47A8-B6C2-E159177004E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DF41E0B-AA0C-4C8B-863F-4D9C092B24C2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C89B767-822B-4489-82E2-4E7E4A90B24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895ADCA8-0799-45F5-9518-61E445E565C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28A9BDF4-F28E-4A7B-8B6A-FC4B60052DE2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42D1D098-8E03-4EDD-A6AD-4DF27F7CCA2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A3E235D-AC59-435C-B41A-1250E5611CD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F006CF62-2CA0-44B4-AF28-119E2CCCA3A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F90338D1-4ED9-42CD-A541-AFEEFB8CA43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C9CDA188-225C-46C6-ACCB-56210EFFC34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08968876-CEDC-4022-A635-3EF209B991B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EA5B932-1BBB-4337-9E01-937F3A3015B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1EF2DAD-A703-492D-B305-7D7C5C5CA69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810ED345-9620-47BF-8030-5CCAC81C0E9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3970C31A-96D1-4261-ADD0-971D23996BAC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E529CAE8-4C5F-4FE2-B708-DE5FB44CB68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EF180F7-0E2E-4A46-B732-08912AF6F6B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B85549C-D358-4452-9C05-3582F88DB760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9BA69560-BD73-44BF-8D3D-2C2813D4A75E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69491805-F454-4FB9-BC97-5F836DF7ACB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3273089-373F-4326-9692-3D2D1AE3E22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B073279-9F2B-4F21-ABE2-85F2BC64624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E7877411-A7D1-4B0D-8F0E-B6790ADCE89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9F8F766-8E1A-46AB-ACEE-209984503B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880EE9A6-9E4D-474A-B02F-6D0CD86F97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5D6DFA31-7D01-46C6-B614-D2CB8550953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7573229-736F-43DE-AA31-0EF72D0A1CB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ED5854E5-32A5-453A-B711-824EBF170B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324237F-3A84-415C-8140-623520BF6FE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E15BDF6D-6C9C-497A-8688-EA5EEB61C28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86BE852-E665-4834-9F5A-4B622EB5765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26C6B3A-98C7-4347-A46C-153822A664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45107C1-6F0E-4357-B866-689A8D746E5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394592B-983F-4EAD-BFFD-62C24FA044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2748276-8CBF-4149-BEB9-DDC22573A7F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592EE44-9031-4779-8CE7-AFAF038F2641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8CC769B-1C38-4EED-B966-635CFE482CB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878B7F8-C0E5-49AD-9A57-DA7C9387544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1F8C23D2-EEE3-4FC2-AE49-280FECCB1565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ED75FE4-4EC6-4CF1-83E0-1E58D09300F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0E862361-6C50-42AE-919E-CBB5C74F0E1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EDE5292-3A4F-4B93-AAD1-02ACC82D065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BA3E32C-059B-4A7C-88DB-948D4CE1AB5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430DA9E-D735-49AA-A8D6-542E026EDCA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A5AFA6D-E9E4-43CB-88DC-E14F3F8C816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9B03088-44A9-46F9-9751-CC043AD9418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08BE02D-F0F6-4F99-9DFD-BF19285183B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EB0D051-181D-4A6F-875E-DC87A1F08BF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66497A9-DA55-4FE0-B182-5723CA06EF4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87B3DB35-C2CC-423F-8A89-F166D19669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A2C31E9-3369-4EE2-A6B6-79C832A752D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2832606C-1F1D-42D8-80AD-4FCA7CE0669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AA17978E-994D-45C0-A5F0-BA919927691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C0F1240-9D2F-4819-B540-6EB21098FF7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9C16940D-5A96-4017-99CD-6D2065AE47A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836079FA-5B20-43B4-85E3-A959869362C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6C862D5-B6C4-40C4-8197-C2C2C587A52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891BA5B5-7DE6-4729-8C23-35EE027874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F949F91-DF2A-4EDE-8EE3-F73333AC91A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C302397-D586-481F-BDFD-17EA89B33DD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32018533-1060-486D-845F-E9891875BE2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48B47FD-3AF7-4CFD-9F57-99BEE03ADC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2E17ADC-A1F3-41C1-8F18-0389BF718EF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EC85F9D-E658-4CBA-BA29-C03B4324994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2A6233A-9067-4D3B-B843-232EF8F0FF0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E0BC20A-B138-4EAB-8FB1-336ADF1B93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80A2B32-6C0D-4EAC-A5ED-FA8BCBCFD3D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EFDCDF1D-73F8-4DBE-B144-D39BCE1309C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06C0AA99-3147-4DE0-8825-3C22FA9268C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4F866E05-40E2-4FC7-9E5C-E1D662D4A4FB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926561F9-0EE8-4697-AD8C-A411AD6F69E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05B791A-2862-418B-AA83-942310A24ED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72B7A2DC-DD03-40DA-B9BC-0C028099AFC0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14B5845-FE0D-41B0-8702-5444A2FCAA8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CCF8DD6-9273-41E5-9C66-6009360078B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651F8861-79E5-44AD-B031-3BDBF32068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737AE08C-5FEF-4611-B5D5-A891B9A3550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B323E8A1-761F-4509-81C0-99FA2F599AA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2817B1E-1A39-43A5-B4EE-CBA8A94FEB0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014A07AB-33C3-423E-9F4B-C2574961446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4806B4D-E8F4-454A-A1D3-9C85F4E4655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7EE517C8-6CA7-4461-9480-FF0E034F525E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DBA158EA-2F46-4578-92C1-777F600367DF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6E9918ED-5AAC-4C2D-BE1C-C003EC3D3AE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20EA43B-40B1-4C28-B163-AFA62615818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30E0197-FCDF-4551-8A5E-A3B7AD40612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04382C7-9711-4E0A-B5EF-89D6BC031A0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674F345E-0396-4342-87A0-BADDFB0EBF6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CF7A84F0-161F-4945-A92A-B962A8D5CE1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A35132BD-7250-4711-BA2D-90D61DDDF03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BD081A3-CAAB-4C6B-9E6A-C8DB19F8581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6B212D46-9730-4B8F-83FD-A2809A78CC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B116EEED-BAE8-4C10-BE47-41A2A46083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322615E1-FF7E-47E9-8FB5-B9B0E6EE901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A139E043-2B44-4A2E-88D0-2C9DF8347A6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CE088B9-0551-487D-9996-71101D5719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A8171FC-A7B5-47DD-97FD-C5C19D16C90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A3AEFB4-6C98-4CDE-A4A9-506597311F8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345B1256-0A5B-4659-B0BF-E9A6F2CB1A4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D550349-1DF2-4226-B69A-2438971E86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A3B4C60B-2190-403C-AA43-9260AC6536A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8CD3B04-501D-40C2-864D-13FD5BD30F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AA1F862-B66D-408B-897F-D6AFB986AEF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9E620BF-5D5A-491B-B145-C4136CBFD771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9DB9760C-4EC8-4CBD-8EBC-6C104620E50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178E8EB6-7FD2-45C9-A4F0-3E30F75B6B1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D4D89B8-F5E2-4EC9-AD1C-73C1D7C37B2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26F6003-DB9B-4767-BEA9-B05411ACE9A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32BE7CC-4BAF-492C-9D14-1D6D002EE0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9BA036B-51C9-4C15-97A0-8BBD837E4F0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8DE3B8A6-DADA-4DCF-971B-69C8CE6D2D7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86222121-15C2-4034-929F-FFC96F90333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5501FD1-6C67-4BB4-878C-44304BC57AB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FC22DAB4-5408-4B72-96CD-584482DB56C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A77C1C2-DC54-464E-83D4-ABFC4C447FB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F83AB940-A703-4444-BBA4-8C0CDF0C175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AD1F2827-0216-4F62-A976-7A865CB259B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FD2C6A0A-00C6-4BB2-A9D6-539499112E5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5F7B71DD-E965-4AEB-B671-74B564F25F0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8AD4D7A4-242B-49BC-A56F-82F53089030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BA625F71-64EF-4295-B6B3-E82DCB46D59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24B9BAF-C9DE-4A12-BE73-8906C0A6BDD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378A91B-E429-4FBA-816A-544FC19F1D2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DB07F2B3-C270-4FE1-87D8-B96BDB09EA7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B7960E0-0025-49BD-B38B-779C76918C4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146376A-9B2D-467E-82DA-B944E7161A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E1C2EEE2-32DC-4C88-899D-0AF184DE28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DBBC900-2378-43FB-B9AF-B3E10D9889B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133C27EA-7EEE-48BE-AF57-747F9353A90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5F4C302E-9C0E-4C93-84BF-642C3B3DC2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43605E5-8E48-46F8-842C-57537490B31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9400568B-817A-4B88-90C6-7B4F2ED45CE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33815DF-E45C-4C44-8EFB-34422D0C797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E4B33AC-1651-4E92-918E-B55A482502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BDE870A8-1F7E-4533-A013-3A59BA86DF4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7CD94E0D-87B2-4A65-B912-2DC81B0C49A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AF6FDCE-163F-4117-A2FC-DCBB46B6223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CAF3C02E-204C-44D3-A720-804C34D7883C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551104B3-2403-436B-AB7D-FBA6051B933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61C471AF-98B8-4773-9F35-0732D43743F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A80B749-2CF7-4F55-8BED-0FD7F677AC00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F44E7F0-A5CF-4E5E-A44B-42FAA7E271B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9835736-62AB-46BC-A2DA-6E73E3C7F91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CE541FE-262D-49F8-9721-FF69074D5A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BB8614E-DAA4-47AA-8E0A-4B95A601C9A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4C3529E-C25D-4088-B6FE-8CC3E3F046D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62D5596-9747-4B51-8D8D-C8C9A4D7C60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5284E78-80C7-4E88-B94F-3AF460DBB21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C5F17D5-B514-4488-B6A7-BE97C97CCA2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314F99E-ED35-491D-817D-7957D9016A9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FAD296D-93B1-4F36-AD44-1C27C7009041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C4BEF6D-E6E9-48A9-A526-E782B8796A7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6CA7368D-CE2E-40AA-BA2B-2E6073CDC01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98C6965-BD93-4F33-97BB-337B51F3298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098208E-35AC-4E9E-8228-676F79C07650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B92CE260-1208-4B66-AC91-744A41F5D80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51652AAD-5916-4209-829B-0C884E5A68D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3665A8B-4362-4517-8719-32E8388FBCB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42AB863-6642-41D9-BD1B-B6EAA7F4CBA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B0CE2E8-DC48-4BF1-B64C-DC5F8426885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F470762-C481-4786-BC85-6683C702B8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5894920-E3AF-402E-9473-404CA74FBAA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CCD14AC2-8E12-4DE4-8536-A1BA765F3B9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0497B75-7CD0-45F2-AFF9-7D223BEFA0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53EE9E2-1696-4CEC-AAB8-E0F518204D2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6489AE8-9EF6-4742-998D-B7FDFD8CD00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C655C2E-809F-4E54-A6CA-A39E64F3813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ED9CC63-6FF8-4F47-ADDA-D9C0B8D185C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9F4C6D9-35E1-4994-BFE3-2756E407073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DB4FD949-6916-45EE-9BAF-B25EDFE579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240C58E-F95C-4F86-883B-B72C16A91DB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DD0C2C6B-37BB-4C1B-99DD-DAC3DE8CD42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8D067565-A601-46AF-B0EC-A5259CB8FBF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2109F27-87EA-43C7-B2CD-3DE8FF40802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D511B8F4-9170-4478-A4DA-0FDCFB14CAD0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1D2E915-5E28-42CB-9E52-3722D200577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AD06D7B-F387-4F01-B730-E3D06588862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001A707-6AC7-4DA3-A7BD-B6E5082A4F7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C0BD214-CDB4-4F2B-A619-F0FA0DE60A0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0CF83A50-2AB4-495A-A479-AB3B5765105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A2D21D06-1C61-4D6D-B777-910760B2A17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268AED5-62BD-408B-A293-56B73BAFABD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6AFB014-0BD1-45F1-9084-C25C3602359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A8D4DBF-9302-4140-A096-8464376865AF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C03DE20D-96A2-408C-9146-B090C7FDF831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22691A0A-62A6-42AB-BF41-EE9C91361D8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008BB57-8A8D-4CB4-8A37-0BAEE8BADAF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669C843-ECB2-4135-92F8-86DD470551C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871F763-B0EF-46FA-984F-EDE13C51E7AF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33866D66-0BE0-4D64-8C7A-5D514A64DC2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E6FE9D54-0D40-4EA4-873B-E001760DB96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3B94688-6A82-4404-A15C-73E325DBAE3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B579963D-7194-41D5-8BF6-D00944D20F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60B5985-7CA2-4ED1-9B55-75E57A3EB7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3BF715C-B8BA-4F67-B124-FBF825B4CB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48B7E7B-64C2-4BA7-8F05-C785F5E3D50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07272F1-067B-4E93-A4A7-065AA0477D4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0D3C5123-99F1-44F9-9D89-99E8F838D3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B606026-AB28-4585-82A3-BABBFA5BF54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B2246227-97B6-4DD0-8BC6-49C9B8BAD65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CB22A62E-6B88-4682-B746-F7706EFA40A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9592DB22-6523-45A1-9FC5-D369311A796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FBF77F66-217D-43FC-BF05-1F85A8B5E9C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5627183-B10E-40BD-B2D3-CC8DAFACAE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F9346AA6-B1AB-442C-869D-B52FAB60C4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705AD4CA-7331-4E82-A2F7-30EBB515A83D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42A75115-82F1-4DD2-9B3D-DCA49C6B040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D266D95-8AC7-4E36-B748-249EDFE902F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AE93B95-D46E-4BA7-B79C-587883BAB8EE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C903FDD8-5999-4AFF-8DFF-0BABABB4965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A02BE76-C6E9-4F09-96DD-BB497B7C9E4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4D3B2422-93EF-4109-B5B0-4FA3B32CFF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D9C38799-C9A3-4067-A99F-7851418A8F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590161BA-3DDD-47AE-ACFF-CB91276EA25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4164B05-370B-490F-8F5B-F9A2F4118F5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27B0A91-FCEC-4D40-9A92-DF48E9AD93C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82CD405-1BB1-4552-97D8-CD328947135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9F8C6A93-E2A2-41A9-B80B-BAC21925987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B31FC7FD-1266-4A8F-BDE6-8132E6B6411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E92CE55-9082-461D-8544-FDF8A7BDB4B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9EA26EEB-EB3B-4512-81D6-B0105F21945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DE8531F8-F964-49CF-8616-F79C1E08650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534831B-6371-4F80-A1AB-7E4E985014B5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D65A46E-3C50-48E7-8550-FA8ACBB3688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D2086EC4-2440-473A-A2F9-D11A83C0805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B4D6D97-C13D-42D2-B011-F7AE3E9DE9A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33928722-B13C-494D-BD2C-E2732043335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8DA9AFA-9CBE-49CB-9451-663F2FA1E6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1FFB3AF-45D8-428D-901D-2855461E49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562EC4A-3E4F-4D47-A954-7EBA7C595B5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D9BAA9A-0040-4F95-A6E9-681A9EE03A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AFFFE422-8BDF-41B4-AF0C-5558E57A76B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FA92A46-9BE2-4FB3-BBC3-FB5759E3615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00D2113-4935-434C-A53F-35AC514D6EB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E9AC2972-5388-45C1-A82A-BE0795F95CE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EDE6953A-D899-4EAE-B7E3-3AB30DBACDB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0634069-C0CA-4214-ADA7-E3F674C632B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4B9CECAD-9E98-491D-8A5D-6BD819F843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6E11C25-4996-466A-9C1E-C6557300A5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9D26641-44C8-41D4-ACB4-26FB9D319E87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9FFA192-4E26-4CFA-9D15-FB432BBAD65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2BBB449D-032D-42C9-B3D6-B66C39A3AB5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CBFF6FCA-A309-420C-BD45-619F14C08011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18488470-041A-48BE-87B3-F790314E52A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FE38162D-8989-4646-A5A4-9CA5A5125A0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4C28BA53-2919-41B0-886D-08291DC41FE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33796C9-DC51-43F0-ABCF-97E0CEEE53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6DC1602F-9D53-49AD-A0DB-CC9A0BAAECB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462C3249-CD09-4630-8EC1-5337E413EF6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17A9798-D7C9-4DAB-9210-1C97E2CB572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12F36D80-EF3B-4670-97B4-1D1C4B51C96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CB0CC158-614A-4C54-9F0E-CCB3D244DD3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B3C5F641-9E18-486F-A838-6FF6861B0A9E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03AE61B-AFCC-4D1A-BACA-25B4758C082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C5558067-6509-426F-981C-143359526FE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43D0F8A2-0E37-4296-80BA-3EFB1826524F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E865374B-DBDC-4428-856B-5C7B15EF4CE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124FB810-7EB1-406A-B0D0-265EBC42AEE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C1EBC83-1326-4F4B-9206-1410C2C8AD5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34142BE-7A02-4AC7-BA34-60CE0BDD91C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44255B46-5CAE-46F4-8B76-3427A9548D6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DB4E58DF-4EF4-4897-8E87-4F4302980B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144FBBC7-8BD1-4D47-9B35-B053BF6D06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41C61941-B334-4352-8298-9D9355F15C8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D243439E-8235-48AF-95EC-603FC80DFF0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82610B41-D8A8-4729-8DDA-04814DD5AF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33F5B7F-D529-4E07-A309-DFDAAE87C6B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E644912-FC2A-4270-92EC-7A3583C179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4A5E48A-5BD2-4987-AF0D-B911AEB9772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BD03B9B-46F1-4A77-AA47-1E8656712D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65D5791C-CE5F-4E23-BDAE-9ABBB251241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1C5EA3B0-ADA3-4D98-B94A-648FA8B289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C3CFDEEF-F794-4D84-8026-868362692C5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4D95C08-4A9E-47EF-BE74-9723CE6D14E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10E84A3-16E5-44BC-9EF9-985B3C2646A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3A9DA403-F3B1-47A4-809E-B64E45163A1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C0949263-0987-4BF5-8BEC-D55E8556C985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662BF2C-6727-49DA-B685-881020F40A6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88C00089-9BF3-4ADB-ABA3-00F88A4D8A8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28665D2-D341-4B09-B483-25CCF6D0C35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5E88F1F-4FE9-4CD6-8AB5-66C1889F72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2886D7AE-685C-4B57-9E35-A48D4CB51B0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56BC36C-2DD7-49EF-9481-F3C103CA49B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2DEAA8A3-3896-489B-AA3D-8DB3A89BA4A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E0665DC-06C8-4848-9D99-E9306435ABD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B922577-AC11-4B45-A80A-4948D92FAB96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E286F94-BB7A-40F0-8D7D-3DE501FD17F0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118E691-0A8F-4796-9B9F-703BAF3B89D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82EF8D07-0BB9-4778-AEE4-F159AED6A8F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7387F56-351F-4FBB-B87D-E5001BC28D0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830ECE0C-4BCA-4D0E-AC80-A468DB818CB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E51249C5-A152-4E56-9C81-8B4A5EDED44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4EAEF066-8BD0-4D93-98B0-0B9132F996D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94FAB90-E606-4A5E-BF0A-831667CAFE6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49C60BD-5DB1-4341-8714-CD88018718E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B313BF2-B665-4F6D-BE90-644DC6D020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EE5F569-7427-4499-8B20-D761AAF07DB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691A9874-2A8E-4EED-AF2B-C48AA0EAF16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59ADE246-FAAC-47B0-9FF9-7EC57792DC3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B68ECBF-2DE6-4009-B17F-837E7419CB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C834884E-69A9-46ED-9560-A3282AFC8C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4AE25237-5672-4BFC-A59E-0042A45BD09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B942E8C7-7983-4E0E-B96F-72870DC9215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B062E30-AC10-4FE1-966F-EB5D07FC806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D190B094-7426-4391-9200-519CD630D6F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163A4F10-C889-456F-A461-1E45F7FF97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9F2FC18D-6378-4195-8553-44B0AB76CE2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5E761860-C108-4317-8326-902460CBB909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3EB664A-CA83-4662-990C-55D8DFE93EB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51B44880-9760-4817-978C-27D5F1BD4FC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FF3AA19-5F5C-499E-B7B4-ABE26226734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9E734DFC-8636-4FD5-9B95-274A3E15A8D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945547D-4EF4-49DD-82E9-94BDA25F8CE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285B0226-9649-49D4-A275-01FB7CFAA7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38F73820-0698-40C6-91AA-9A058D51FBA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F8255432-1303-4486-85F8-CC0D1A1768B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CDF3DF82-2DE7-4C57-98F0-1E8480C911E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8B838F0-3CA0-40E9-B805-109C0CCA310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8EAE557-B89B-4941-9E88-75B460202A7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7F02984-4C3E-4E44-901E-272672C3812F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5F55D213-A882-4CBA-B7A8-281CF22CB52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C1CD035F-DDA4-4289-92CA-D8DAADB7ED7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5997DE18-28C3-4CD8-8BCD-6841B829753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50EDF02-28CA-4691-B73F-C182570D80D5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16B0E313-32D2-4DB3-80CA-E2B9662C2598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75DD721-468A-43FF-9098-F207F6CFCEC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950B01C-3944-48ED-B311-C94B4C249E2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7C64A3F-73E4-440B-8F60-259D07BF482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8B3D1FE-BC81-4162-BDCE-B426CCE0157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B4DF767-D2FB-4E4F-9049-6F8F64F501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07E70FB-DBBB-4385-84C8-C78BE5C2857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EE06D56-D13D-4C71-9081-C456EC8484C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D68CAA40-58CB-4F78-A4BF-7904DFF5B10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314E073-CDE9-4B15-8EDD-525BDF749E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FB7E1B8-A857-49D3-AB4B-D27BA698F98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05D9F8B-BDED-4376-B8F4-98FB8F45542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8595E245-3265-461B-A751-A9E42623514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D64F20A6-9C00-4578-A651-374FE23C08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AC5C5B3F-63E5-4029-B510-F0F0975C6F6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102318D-4948-4255-A457-D3EAD82E9E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66CC9B2-F4FA-4B40-8228-CE6AC9AEC57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49CDBA8-8448-42D8-97D7-B2D0EF2CBC01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E7A8217-E25E-464A-93F8-119DD30D3BE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2DADA16A-68BB-4C86-823B-1DE08B9D6B0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6810015-68C9-4F9A-95C4-62CD543F956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5734CEAA-341D-43FA-B23C-024E866E769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65D38BE-D183-4820-A92C-4BE144F14B2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FA0EC7F4-784E-437F-A88E-855CA2EAF07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A255316E-93C1-41B1-9433-D8C364DE0CB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2A32AC6-40AC-41CD-B2AF-96B22E88DC8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17E5F3E7-A95F-4977-9BFD-BB303ABA9BA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2779D6D3-40F3-453B-83A0-E5E9B75FECD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510330D-433A-46FE-8C8F-129E95115FD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A164FA71-6099-4268-8674-FFF74245CC1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525B147-270A-4B54-B688-A737457BFB1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D2F881C-21F5-48BA-A4F9-FDDB10A97CE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2FD5620-7E23-472E-889A-53470EDD783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C0B2FCED-6A29-4FA2-BB80-FA184109C1E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3732DCA-90C2-4886-9154-16FB6CE3C12B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83841B8F-1723-4D78-882E-A552AD9103A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4D6952F-DC83-47D5-BA72-895FB21F23E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92160D4-F402-4C87-B969-A842243E59B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5B9864E3-4BCE-4AA8-B9AC-5F1DDC2B169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5171265C-EAF1-4228-ADE9-654E0EAE0C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F388E6DA-7200-42DD-B9D7-BD9DDB7488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B697876-BC64-4274-8A9F-BC4ADE03F6C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4B11CAC-CBE7-415C-B150-5A9AEB9524D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675DE663-7AB0-4ACF-8BF6-9AA74162D1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2B5545A7-1CB9-463D-824C-509DD1F4A9D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9D15909-9CE9-4591-BB5F-969F0E11399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D964D53-3FEB-4474-9372-DAD988DABED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02F6DD4-5655-416B-861E-A1DA9DB1C20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C119255-2A23-4C97-8338-8AA2C177D78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94A28371-39B4-424C-80E6-A4ED88F9705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90AC6B29-B6FE-4BB4-ABFB-1C3D7D6E387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12A53AB-2A03-4BE1-9081-02E188649F4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19B6627-B533-43FE-841B-AE4A04672E7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D04D01B1-1844-454C-B8E4-23F2964492A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869C72FB-F794-4C5B-973A-63E378FD5D3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AD67A05-E694-4D56-BB0A-4109A725272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1EE5EDC-DFBB-4330-BB14-0470E91F956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01EAE5E9-5372-43D8-9B57-AC960BA9CDC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8EC930B4-7AF2-476E-8C9E-C38F50FC1C0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A5EC5867-4629-4855-9F88-A7D03943C25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CB49776-C5FF-4982-AA29-C8DAD959810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B5A2D32-FB54-428F-83C7-CA306FD282B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B657AC20-44D0-4A8D-A477-E3E6FB1B6A7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9651B0D-8E1B-4B91-971B-B9F7C8A1B036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0EE6ECB2-CAE9-4D31-8FBA-95B9E1BDC371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91CF2622-7723-479C-B872-CE4CB84DD2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1796A80-9C95-47A0-BC33-3CDF0DAB1C3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02B8061-5A54-4C2C-AD50-0E115CD56B6B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4908FB1-43E5-4A95-BD5C-0C4620102CAC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DE586A26-89C1-4BEC-B3F0-350CD42EC21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9B13D668-BAB8-4C7E-9F2F-418BBF17BBF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69405CD-388D-4746-A516-28B279EF171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58B4686-CC27-4BE7-A786-8C26167D9AA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011BD74-D126-4144-960B-B9E8B9D416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482CCE4-D01C-4B26-BDDF-DE649CE362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C1DD3B59-D8CF-48AA-8982-91BD147E8C7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F9FFEFBB-47A9-4897-995C-E584E71DFA4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508768B2-E5BA-4D7C-960B-FD52471CA0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0A983E7-A25E-48A9-857E-D7EFDDD4BD2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A5003DC4-5C59-4DF4-B413-9F86103EAB4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86CC82A7-13DB-462B-A524-9FA37E094D8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2D09F3D-47EC-4E45-8DAC-74C1674F2A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37F8AEF-765E-4DE2-ACDE-F57C1A83DAD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3D6A2B0-A53D-4AFD-B442-22C56FC746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BFB89BEF-C946-4763-9920-C47DD029878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9854F3B-E89F-41F5-B30D-13C84A8B421E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117759B5-529E-4955-9C5B-12A72CF7858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D333CEC-0D03-4F06-8091-C7890E7DBAF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403B0B73-8BB6-4CF2-BCD5-24748E5DA2AE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2039BFA-7458-4116-9E40-DE0D1B89A89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8351BD0-21B4-4AD6-B446-59B411F1762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99599590-AB3A-480F-981B-29718D62F39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78506383-A797-4B0C-AB17-4FBF51422AF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86BD8DD2-B403-4103-8D93-8E6EC7DCBEF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6B07E356-B6B1-4CCC-9075-229B41AF1AC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000880F3-E9A3-448D-8983-BCBDE61C5C5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13EDD35-A959-4983-93FC-482DE625464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D27FF180-6BB5-4F25-B102-FAAF2EC1E68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4A0705B1-E520-4D55-A415-EB666AC02472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E9C21EDB-21A0-4564-9048-A550EF7F3FE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085DC7A-B981-46B0-98B3-60E167BF0AB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69EABB8-8B1C-4B96-BBB8-A4E73D5EEB57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9DFEC5C-56C9-48D3-A567-CE92769D12BF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98FAA12C-C0B1-4DC3-9743-6C0AE20F919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4778583-028C-4FD3-8A85-6E43A8D8D60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6EB77F9-F315-4C98-96A8-3ACB4D131DE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4AAFBDE8-18F7-4E85-A663-FA1605E1172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41469544-1398-456A-862F-35E747D944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02A9FC55-86F3-4CF3-8E69-06D1BD06DB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9C1E8526-F331-4B11-A931-612A85F3342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775FE22-5D91-4D0D-B314-40A880928CC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267D5B9-A5D6-4659-AD93-EB4EA18B92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8B763ADC-F5EE-4B4B-8443-E525FE420FA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DEBDF9F-34DC-4B9A-AE72-47F37F3EBED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6D378C4E-B053-4860-B71F-D2B2B2A030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CB37F5A-7405-48BF-9309-6C1F951750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93A4F7DE-0EA4-4804-A72A-A43E7817B46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33EEFC7-76DA-43C4-B391-A601DEC114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7054A044-9978-4DCF-B493-76B5CD2FF94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1DF9945-E6BA-4630-BD52-8DCECCBFA66B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2CAB937-7E28-406B-AEEC-0BEE7D8ABEC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0501E523-DED9-4683-8F51-8AF28AA8434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EECD534D-2584-46C4-8CB1-8DFD66C10B8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4FA3C399-9826-4428-94D8-FAA820A4BEC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2AD2AEED-93ED-40B5-984E-1A299B6F673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3F113CEC-D6F8-4E49-A911-8C599A91858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D0E35DC-16B4-4B9F-8504-C10A4FE8CC7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840056C-7D49-4AB5-8023-9F283FFB63D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5D0E39DC-071E-4D74-B63C-EF7546736AE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DF24A7B7-DEB1-4E80-A86D-2B0018224D0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CFCE0BF-1A57-4AEB-BB90-F1FEF5949E7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D507B47-F719-4F1B-93D7-AE168601FE5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85B6CAF6-F718-46CA-8826-5D6B2A3C552F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940604F-9310-4741-A950-129D7F0CD4D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F150302-CE8F-4E8C-9F1C-5777170470C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B778FAF-2014-419C-B71A-A6030BBDD93C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9419F79-41D2-4107-A4F5-462AC00569A7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5543FD02-4C73-4218-8B86-AB307A4BBA4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DF42786-0411-4AA3-9E54-6D72869147F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CE6C5E7-F4D4-4959-BC08-8894C7576F8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163F5D3A-8F50-433A-BCA1-D51EB3935C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9E195BFA-FCE3-4BA2-A5A2-8076012CCE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2C1620E-1FF2-46E6-8FCE-BF0FD21F8F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990E695D-A32A-4ABF-B087-08CB10E84C0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23C7159-7363-4236-AA78-B3B8BBB2FB5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C391D408-0880-4FF4-8F0B-67C33B061A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85711C7-1443-4E22-9CC2-864A71B8276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B51F2A4-F54B-4E2C-A5D2-95EB045937D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56A2886-950C-466A-81FC-E8E39E5E5C5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E2B33A7-469A-4468-AEA5-DC34E11FDC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998643D-199F-4FB5-A4AC-93B7BC6C370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F5D8714-3256-464E-BC61-6770AE1E3E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AB5B763-EBBF-4352-AE63-0AEBFEEDB34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9B47B68-F4C1-4B55-8FBB-06FA4A6FA029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B0B6D13E-258E-415D-BAA0-5E508598822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25644BF9-7363-4D73-BB91-CD324230F88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A9E73E49-66FF-4384-B362-C21019DA3640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4F42042-5074-421E-9450-3BCBC6C274B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97D62B5-A36C-4142-870D-38117FA7B4B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75044EDA-9E13-4AF9-9109-DC333146E06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2A61AAA2-AF7D-4AD7-95EE-6D729E37EA3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4FF0CB3-7647-4BE8-ADB5-6D35FD652FA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89B6BDB6-39D5-4F48-BE13-FAF8339A8E7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9906966-41C6-4333-B467-09E44D223DD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6FEBC083-9EC9-4114-994C-E88E748A59D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D5BA39C7-0067-49EE-8607-0346D98C18D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ECD9AD5-0F7D-4567-9C97-AB4AD2E58511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C03809D-9441-450F-9D44-3D072B8203D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EF40EC30-5665-4A05-B2B1-5AB5320B577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F383B26-601C-48EE-91D7-C333113064D6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CA629550-83FA-4536-B55B-B1A07FBC0F5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4BA07D5-53B1-4EEE-895D-0F63A00DA86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C96415F-21CA-471B-8630-4CE1ED0B756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C4BF355-CE77-45CC-9720-C06CDC0DDAB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6D90A6D-0EFF-4C48-ABBA-FE241C9248E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AD5AB30-6561-4D92-A522-2EE570F0CA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D228715-6C78-45F0-A52A-6A584CCB827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E08B9B5-0090-4ACB-BF93-87213E498BA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2ABED5F-9764-447C-830E-D5D2F8BB8D2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0DFA02E-2B34-4FAE-98C3-8F737E1800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02666EC-189B-47F5-A572-6C5AB24B78A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FD5F350F-47FD-4E12-BED8-3B7C2FEEE0E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B7B7223-9663-47CC-9405-DB57CB953A8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0B4040F-56B7-4921-906D-78D0C042AA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E5160AB-58CF-4770-8B20-5DCB6C13E07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688F24D-8596-4F88-A44A-D84E65176F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060EC28-511A-4331-9DFB-18000E3A0D9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9CDE5778-03C8-49EC-A607-CB211BEB4013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9AF72F11-9F39-4748-AB7E-51C655CDF50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89033B60-4E3D-4C66-B4AB-452AD8F651A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F213211-E844-42A2-85C6-DF31ABDF8599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5E8D672-E9EE-4271-A0FC-AA5DFF8E77F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CDD1D4F-9C5D-4266-844D-07A1832FE5E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65FF301-DAB0-4F22-AEE4-326CF52319F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2D916BBB-6C5A-418D-A9F0-F09B516B305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DEF6D9A3-F556-4942-B0BF-C8952B1DB21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A33156D0-2F01-4401-8B04-F311248BD93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97B316A-1B36-42D3-8D64-F37F659635A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22FF3C32-0BA6-4ED8-A0FE-33599929610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3789DC3C-0330-498F-BC69-69D75292113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2A3021FC-EACA-42AA-AFCE-177D231F9961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125984AC-DF7D-42EE-81CC-2444631E047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3686A71-B20A-4DDE-869E-87B4E5468CE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162C9548-A921-47A4-8A60-66B06D37051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98AF4B24-02F3-460B-B50D-BFAD3F38EC0D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9F30994-D35E-4E44-876F-CF0C76CBBA9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B38ED63-3F28-43D3-AC67-32E763C28D2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AD9C898-2D9D-4B4C-B483-9D2CC25E89B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0B3159E-F11A-46F5-856E-E0889707A9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9829BD4-2ED7-4FAD-AA99-7643C953ADF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2E411467-151A-4F60-874D-073653CEFA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75552E9-4FC2-4320-A02F-31EB3D5D6AE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1838B8E-6DBD-41D6-809C-30606B6E1BE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B515D6EE-4332-4286-BEFA-97F2D837779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BD160F1-B16E-4782-8096-FB59390F3EF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BBC55D36-82E8-4C8E-842C-0A16B0CFE55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FDDD616D-D469-42DC-9981-5605C4F3575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AE3C732-9EE4-4E72-ABF6-EA10E1BC74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02DDE87-BED6-4E70-83BF-0B6FBF149FA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C465C93-71CD-4DC1-8460-16DBFB5F14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7117507-F634-403E-9D6B-FA9ACE7DC29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231A81C-52AC-4AE9-90CB-89FB571EF4D1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D88C4E1-BB23-4AB1-838F-7E07654AE13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D049650E-C75C-46E5-A866-36F7455C80E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59BF31A-140D-4818-A316-876308C18A5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E4C6670-7346-4C80-BCA9-7058CBB4FD8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FAC17563-633F-46FF-9F2B-2AA9E892EB0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CEFDFC7-0781-4689-8AFF-CB420B4F9EB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DDB8BD85-EAAD-41E9-ACEF-B04B55A6516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4A80467-8A03-4288-A5E9-FC2975E9D2F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4DF115B-3C13-429B-8266-00C7F2186A8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5A8D2B0-8D28-4350-8340-9D94DF8AFB1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DA3074A-9AFB-4542-A042-6F4B0F19477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451BA274-C539-47B2-A639-35B3666907E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6639ACE5-F65C-48F6-9BB3-B5599D61A7ED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D1C9D8C-BA92-43AD-B12A-DDD0F71BEB2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804FEB0A-2279-4D1B-B5CF-0FFF46EA07C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5AC098E9-FBA9-46E2-B492-81074D0C95D6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6D986DC2-ACB2-4DD1-943C-068A5FD0951C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83AA476-73B7-4142-8918-DF098C675DC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DF9EFA21-2101-4BDD-80E4-5A1DC43DD86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BA80BAF-9932-4E16-AD77-5DCF5C717A1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E0DA720-ABC4-4E36-BAC4-74CC09B6D13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9232DC0-081C-4B9A-B1F3-BB81946ED4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2A7EE371-6B5B-4F2E-ACAB-FCC31622626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48CD7A7C-5758-45E5-AB41-8BBE86FAF6A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47D2241-CB8D-48CA-8147-0204CB7BBBF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A012FAA-2960-4F2A-BDC9-D99CA0C2CA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9C54CF8B-819C-4691-A6C9-9D9D8354FEE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8606D12F-B41C-4CB1-86AD-1678E69B3B4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E499FEE-0DBC-4889-84D5-25EFDAD02CB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78918B7-DA66-4AAC-AEFA-0AD9378C6A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37B6E5C-67F3-4098-A922-986A4A1F1AF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FDA6025F-E4BF-4191-9698-77E6CAEF46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2216F312-B104-46D8-B818-6C1A94B5BE2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3FA707F9-0DD5-4CB3-BD9A-5462B155C2A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176F885C-03A3-41CB-AA04-90169A95318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E7EB5A1B-78C0-4E15-B277-B38EB88FE4A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4265CAC-8DF2-4236-8756-7605BC76B996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1D864E5-5235-4AD7-916E-861B26BAE92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0499182-C2F9-49FB-9301-CC7465E8386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BD373C30-2B38-4EFA-B79C-F3124F0AE4C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B505DF9E-B476-4215-9F20-1708B445076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0A4D11F5-70B9-4603-B2B7-937820F1918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1B08674-CF1A-4B41-BC6E-1125CE594E4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C1E4DD2E-BFF7-46B6-9E75-710BC829B17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F9CA6447-60D4-493E-BEF5-072B7E9ED59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FC90B10-F503-450B-AA7C-DF977EFBF859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58EAA807-ABD0-4ED2-9F4A-8754875977E5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041B89F-7FDE-40D6-955C-410904E8662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C4740EB5-A72B-4D1F-B50E-B4D57438B35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00A855CB-BCCB-43EF-9604-F011C01F503B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477532CA-659A-4E6D-99C1-21006DE43FDF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4C5986E-43FF-45C5-B572-A9FE6B47D3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10033A8-B77E-41D5-8FA6-B58426E5268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DA41DB04-E336-43DC-984C-EE22BF5AB1C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184AE9F1-00F0-4AD8-8BC1-6F61684E53D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6C247CCC-3538-4C63-A252-724B824586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DF09F9A8-2831-4778-962E-BCC419B981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DD31586F-E78F-4A4A-A21C-7AA7A70A013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F72985B-F569-459E-BD80-209C79E11A4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D40593D-15EC-4C7F-86B2-58A05F81E1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D7BE894-C287-47DD-B307-91816D8D0F0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6DAD6DBE-96BC-4C3B-8AB6-39373C4F55B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68C5B450-BC78-4F8C-857F-0C20137C975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E6B750C-7F1E-4CB9-9BEB-26FC80D0EE6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723952B-C661-4B21-A5C7-1E7023BF9E8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8297FB3A-86CE-46EA-AC74-463798B7C4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64B316E3-A215-42A7-97A0-E98BEDA92EA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65B5219F-0F4B-438D-96BB-430C5F74BC9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421E35F-0F90-4910-AD13-545CEA63CFF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449DB3F5-E075-4EBA-9537-06F0FB71BAC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34E95756-16DB-4342-8C08-C6DC1BAE878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056FEE5B-5EEB-4F53-81A7-6C6208AB39E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86A9882-3434-4AFD-B20B-5814D78C2A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9FB6D037-C356-4F84-8FAC-89A9007662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DDB03D67-3A75-43F0-9FA8-0CF69CD553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663906FB-3705-4992-A402-A7E89F0D223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8971301-DFBE-4D66-8A33-E4B50981369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A72EB8FA-3A22-4247-AA67-46BF9A60458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33E851C8-BB4A-47FB-B97A-84DD325173F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1AEAD0D-ACF0-4A37-90C2-849ED956B50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89CE6CA-20B0-4230-BA69-EB7F4B29426F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EAF06556-B774-408A-9815-EF34CE46F82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0ABD6ED-B484-44D2-AB27-43B19853B4F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6E6F6789-AFDA-485B-8D94-1B0906A89DB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59853738-FADC-4EA8-A944-CC44D2F9C1D2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9C3C146-8D9D-4EEF-A022-DA099D7C8C2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B0DB288B-6BAF-4B3B-BF6D-4438E9C7BF7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1E91F4B-0BDF-4829-BEF7-9CD51993EA8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173FF9A-C279-4369-ABF5-6767D0A7694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A0325B1-F604-4FAE-A21D-6E3457D19D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8EA1C65-1F52-4267-A6CD-C7463B4F1A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EB429FC-20A6-49E6-AD09-087692BC25B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E6AE746-1604-48E3-863A-F7EF7A96D9E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D4DB2A3C-1B4A-48C7-95E1-3F3CEC46A6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C1EC5287-AA4C-4342-AA20-AD51F504568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5D155F5-A9E8-4BAB-AB70-752854B732D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9DDCAB99-72FD-4437-8BF4-8C9CE55BAA0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9D571D4-B957-4CE7-B65C-A4A8849F73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C9BB2DEF-84C2-479A-8ECC-AC025AD900A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8D6E0FF-BB55-40FA-845D-3B80C0562A5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6BCEF9F-1D09-4388-9D05-79B9B62C7E6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4C6A74F7-9F25-4929-8953-4FBB4435E567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ED39DCDB-3419-4138-BE8A-F5C1D7B8504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FF2B51C-8166-4B26-9EBE-7DC59FB86AC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EF423FE-CFD2-4B35-A363-113A2F3606CE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12D6E6FF-E561-46B1-AF9D-8B9133CCE97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EBCD11C9-DFD7-49CF-B1B1-736A5763DC3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2192DEBC-9A2E-4C38-A381-EA361CC9ED9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D2A8287C-5C3B-4647-9977-649CEB30736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6B20351F-C747-4700-B1BA-D9B6AD1C572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2613042-B8F0-4875-A244-7850CA66986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497B5D0-B8A7-44E6-9F4B-C962A07AB04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684ADB36-7EFF-4636-BD8D-7174A358ACC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665B1C02-68F2-4D47-98D1-F85097560981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3131D21-C0E9-43A9-AB0F-F0BC4647F4F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9EEBB32-51B6-4B10-BC34-72FC6B291DD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9ABEB49-F19F-4283-9535-9BAF6E798D1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38A860F0-9A02-4630-91BA-757325357AD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39601A38-3F99-421D-ADAC-8DEA67E4252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D5619B4-6670-4487-89C3-0BD2C775CAE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4F5F1DAC-20AC-4A7B-8C87-D61682C6D8B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5758C2C-E65E-4F2E-BC83-D1E8C2682CE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6C07BB2D-B39E-4CA8-8D22-126A0FB81F3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EC934C9-7CBB-416B-87C6-4D8ECD7AE5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0F2A5E8D-A0A2-42BC-97AA-DCBA12A1BD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1BCCBC6-6BAC-47DE-9C49-6021414916B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1BA9588-F47E-451A-93F9-BE63A9D6262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6A59F3F-4970-4AE8-A327-D1E6F78954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D039E11D-68CB-4C6B-94BB-994A4E89CE7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73186CB-1DA7-4084-85B2-211C6359592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32C3B0B-4558-44F2-BE5B-59EC26AE97A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718D928-EE7E-4E22-A8D7-DE05CBEBF3D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1D52F3D-6017-4BB4-90B3-1ED2F9FCA21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01E7FDE-68DB-4916-B72D-C72C00377A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0E86C752-8EED-4809-B531-D0F8591A8C8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F1F82B1-0670-41E0-B4FF-35C9D65A7FB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906FFA44-098C-4A1B-A5C7-BB579FFC08C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79D07823-FCEA-42E6-B5BD-36B2E377B56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B35FFAB-A09C-4723-B006-2E06517B2EA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218D5855-5B72-4C4A-9A25-148C5E1DE04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D0225A3-9BF3-4BE6-906E-FE579F807CB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8C5855A9-7179-4D34-B4A6-98BAFC08B11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5F8FFF4-8A36-4C37-9325-22B4DC11CBC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73C9C2C-691E-4538-85CE-58EA149FB82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8678DD7-B867-4B04-8273-D726A4A4CE3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2D53044A-38D1-44EA-AA47-48EE88D715A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EE2A757F-1097-4CB1-9989-96FC2B4FF80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69A66B32-7474-4861-BBB0-E66C5FB5B151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B0C27F3-E6C5-4327-9AF5-4650EBC12AB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E6821C8-CED5-4102-9F4D-7FAAEC962E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48324FC-71FB-44E4-BC5B-643BB8B1DF0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062B78D-0637-4929-A5E4-AEACCE153C70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FE40615-FFAD-44F0-B1F0-2163DA309E04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FD5F2B13-6F4B-4543-BF56-AF31EF1A1F3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AF4CF56-850D-491F-A3CB-F2BEBA751A5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C8EAAD7C-25CB-413F-8EEF-F7ABD10CB17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8A0E0A9-CB49-49BA-BFE9-0469F3B9F2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1D75FF2-0E52-4B4E-8F64-130FEEA2744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F0E60C3-BD70-4EC3-89C2-A1467980D1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B16F50C-AD84-4704-A2DC-B9DA60012D3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39E5B1B-27C0-487D-B884-055A2F79DCB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5EEE83A-1CB7-4FE4-BBA9-FEEBC1E2CC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8985E9C-8FED-4EED-85BF-38FD1C4ECF3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E9E187BA-589C-45E2-B3CE-B58EC81FA8D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1956224-E984-440B-9F6C-39D3F43FC00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A5926725-755F-4CD3-A167-D16706041C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78A1D9DB-9CB5-4DE2-897C-17624F92A1D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71C6155-74C0-4B24-B4A2-2117D33AE8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4026B3A-8B96-4CFD-8C19-E73B382BA95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F52498C-7ED1-4D03-B4A6-5F3AB93AE2F8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074D11CA-CEB1-4300-BA65-BB695F80DF4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1F99D6C-F55B-4ECC-B078-84AFB9C89C89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A7F0634-C453-4531-803E-B4E572310B2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96329E0A-BD89-4B2A-A432-FF570B09B0B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83A08EA-1D57-4D1E-A8F9-F1A15AFAD82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EA87A76-1975-4679-87C9-A7B8B46D174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B3A5B39-1534-452C-A037-D04E04BB48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9DBCAB4-5228-42DE-8589-36C12972C4A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7C1EE969-B4AB-434C-B506-46D1E0BC4E5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56B38CB-CD7F-4EB7-ABD2-1D088E50204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F39CCFC-C3AD-430C-B061-6F368565E43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4C0506F2-E1FE-43AD-BB6C-23826B479E9B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35353A47-0B74-4EF2-9F92-B9AD761D143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3EAC00E-EFB5-4D81-9BB5-077E4187061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BC02038-0E79-407C-9A8C-8BB1024D118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A5F9228-143C-47C0-92EB-EAFE4B2BDEA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2B95929-2CA8-423B-A478-D3BA38C8D39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C3319F9-4186-4BAD-9590-D20B12781EE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CF08796-32AE-401D-A3DD-F138CFC9652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EFB4042-E21E-4D03-9DEE-E070F49FB38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6DC653E-D948-4F68-8835-5A1D2EE19F2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2F00A0C-9354-4460-AD40-7148EC2329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837EC72-854D-4BD5-8FBE-3FB0B88DE2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071E52B-1766-4149-A1D0-191A29BD871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DE4BBA7C-B79C-4932-83E1-30F381DB513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80C5DAF2-39A7-4E3F-890B-8AEAD2DDC3F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09FCA91-BF37-49A8-A6D8-E915F755C7B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2648BA88-111A-44B5-A4FA-0C66D36ADF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F1F7DDCF-AD01-4129-9A4C-21224B55F51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6740F2DF-5EC3-47F9-9120-BFE3B4C0F07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24D5A33-5220-4993-AB37-67CB7BBB138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DFC5C41-90D8-48B0-A30B-4A9E3D8204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FA1053D-838B-4521-9452-629E36DFE6C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256B660E-CE32-4BF1-86B4-106DA7AE4BE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A2E8AA5D-3AA9-47F9-81EE-ABF531BE24A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2C4CDBA9-FCB1-477C-A47B-8060B5252EC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26B08393-25CE-4F77-ABAA-5FAB71067B72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DC9F19E6-4B12-42CA-BA8A-270FA4A19C6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28A02CB-9F2B-48CC-9765-8A8EDC818FE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00111124-A04A-48AA-9B34-CD45660FB8E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0049A86-2A67-44D7-BBB5-915D6C91098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6D4A040E-6478-4099-991E-2AF5F28879B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FFA2B898-4708-405D-8C28-287F306E53C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8EA9E40-CA0E-4F5C-B003-86195E04645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F58627A-3971-49A0-A978-FF633D0C115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28D0DA5-76B9-4D99-A730-A47A8D43721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0645335-236C-414C-AC17-B1BDAEF48A73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C695EEAE-161F-4CCC-B799-389E5D77516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A9CE3F07-258D-4293-9AF9-0AE16C6633C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110661F4-FC5F-4C84-A220-96FF023E32E5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7C41B52-CBD5-4CE6-80E3-19C2DA67EE1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6F8C3964-AB0F-40AF-8649-EE1FCF4A81B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228562C-F9DC-4628-BE88-2EB9ADB2C88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2BDD3D7-4166-4009-9822-769E1393E91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784502D-7719-4061-B722-5EEC1408A06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C667063-1C38-4928-846B-295D79D042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F629521-D9A4-4564-B082-9C869EC160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63089A43-D9C1-43C4-BCDD-90FF3CB7267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C5ECA35-1E5A-4304-A81E-0D2A4976683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8008EC9-AD91-4CAE-8B8A-D299EB80D29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8F1D791-FF63-4B97-8405-E4ABE9D1B53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0E33511-21F3-4B18-BD8D-96E9C54D620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923E4A5-005A-4AA9-8835-5C601DABF49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581EC57-E688-4545-B7D0-9FD7BA794E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A1C992F-2565-4F2F-AE01-C03888B3F0D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DB70203D-43D7-4AA0-8AED-A081770AE6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3F1FD7E3-19D8-4875-BF5C-7EB0F35A64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9F987951-A11D-4397-8749-92545449290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0467BDF2-34C8-4376-AF30-934AC87D541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EB23DFC0-4F81-41D6-81EB-A1C8F7F6C15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DCC747B-15AC-45E6-957E-944C33E670F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8FD4C62-2550-4DBC-9088-63712331042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9FA9F17-8D19-4642-950E-6BA0821859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7B4958E-E802-4996-A0DD-921A239054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B3179F88-5D36-44B1-A20C-A9E2B91A9EE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6816E9ED-56FE-4770-85F2-978968C32A9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C4349C55-3F82-4DA7-9C2E-86918B86CA8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343C6924-25CB-4AB9-87A6-F6A942B21D1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96DD81D9-91E1-4A20-954C-266F955D4FD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29D9179-CCD9-49DA-851B-2D80C4B5D86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171C2F1-8B64-482D-A1E3-EA658E4A2630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573B2E9-A3F5-4A8A-A88C-D8F3067EAE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7AC3C1A-4167-404D-916E-7E37177FB2F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AD2E6708-2F3F-4F07-B4FA-1A4D31E2C8D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0829584E-1DD0-4251-ADD0-76032A3EAF5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91A37185-4A92-42C2-BBF3-A1492C652B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70C44B3F-D0BB-4FC5-97C9-A45F9DFE397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DF3B9B66-3990-44E6-A932-593998DE00B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A31BFAEE-78DA-40AD-A628-232525CB977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DFBC45A-A06D-4198-9E87-EBADB362D7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4A236D7A-F7B6-48C8-A4F7-E9A43AD7BA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6979B76-D43B-43AF-A280-6E13D050603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50C82FA-6014-488C-93EC-1B6B7339943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9A8BFC8-4AC9-4189-ADAA-3B747FA6BE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732B687-CCDB-4E9F-879A-5A923D0BD0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81BD7C59-2E40-49DA-81D8-1FAE1AA3F79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E3F32619-60A5-40F0-A838-1E59008E140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30A06C0-772B-4ACC-ADD2-B38DF01E0F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AE12D96A-EABA-4387-9C5B-3F6F14F7F71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86635866-7810-4DAD-82C6-99CAF61692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F070381-902B-4496-A21A-44F46CB785C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CCA0FECD-5E17-48D0-B7A2-8C2DB2FDA8A4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A274E586-BC32-4188-8DF4-2D9510E1C42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C986B88B-DD4E-416D-A773-D1E4ADDB844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377FB36B-A5EE-4841-93C6-EA119349FE8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1F0EDE4F-1B06-4CA7-8CA7-C59524280ED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8A21069-0576-459D-9497-A6EB4A48A9C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256AF21-4FBD-4972-B093-F187B167D77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4D5E7CDD-6BA1-4FE6-9335-322076AB1A5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1C63AB1-BC5C-4B2E-8B3D-214043F49E3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8B875E54-EEA5-4269-885B-2A2AB30AFDE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6B059B4-0AA3-45E8-9B5B-EE5864B1C77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714F59A-12E2-471C-A330-62D1C20BCE8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236DB6BA-1B50-4C11-A2B3-1BF818E9768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D8B7F83C-21B0-4C32-93B0-2A3CFAEDBD09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08C793F-6399-4BE8-9BC7-532933AB784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B61CA7F9-9BAC-4E12-BC6A-2106C505CA4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BF0D7961-039F-4DC4-93F8-030066C2EE4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F990DC5-6F95-4D93-B319-E71B299290B3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5EE71A5F-0C91-4C12-8667-3A97419ECA9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4039E55-BB68-43C9-B3ED-68AEC6ABDED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B68EA413-3F51-41DC-8541-BAC819685C5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801630C-C6B4-44BA-9EC5-6CD812A229A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21093045-DA20-4A7D-A2E5-9AB310E3CF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FC9427B-1893-4F63-9A28-9B5669B15F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B0557565-AC2F-4E6C-9C9C-666D2F7D43D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17D1819-EAB1-4E8D-BBF5-EB221EEF575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98F7899-3537-465A-948E-21D5459365B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D109724-9CDF-4B91-B17C-2FE647A4FC6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E2D1DAA-1840-4930-A4F7-DD7EE2093C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9C39028A-392A-415F-B6D8-316E761E17B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F8AC625-5161-454B-A757-CA5265A676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14824B2-EC25-4B0E-A61D-BF475DE36E1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8FB0AEE-4A23-420B-8AD9-E87A046A9B9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2E22472-1EC5-441C-B8FD-27A9E7E36D7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4F193DFD-891C-4577-915B-4AA7CCECC9F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0726245-D155-4B4B-8533-2311F7DB289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96A10AA9-3434-465C-B613-7E33A16AC7B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ECB4227-8D17-4D52-A85E-004EB5E5737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4DA4CE94-4702-4CE4-AE17-96C05E617CF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AD53864-6B80-48D9-9E43-9F6C3073408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998DE79-A456-4C98-8C77-F19C4997C9E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A3B06F7-DD1A-4E9C-91BD-B6668687ABA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EBB687ED-0341-4D0E-B878-4EC1E8D37F1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DC99EF7-0729-4189-B240-24FFFE38CF0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34DA7502-8CE5-47CD-8114-7FA6585CC2C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DDFDB3F3-C22A-4557-8337-F7D56CF468F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5C7FD57-6165-4430-95D4-728BF8BAECDA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444CD7E-697D-484C-81CC-EE297DBC1C6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E705424-7EA9-44C8-9AEC-87DBAA4E78F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41794B7-7F6F-4997-BFEB-0E6F804CCFF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88B11B6-B382-474A-860C-965C0F64197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07DA2275-474F-440B-BC1A-9716FAEEEEEB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660ECFD-EFFC-428D-A8E5-0D25E82BDE7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796ACC3-381A-4C20-9CF8-C9307CF47C0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F53C0D7-39E1-4ACC-AADF-9686BA04E41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C398F774-65AF-4DB3-940A-437F5E37334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F270D10-1E24-4587-851A-4A0677DC49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9C39ACE7-E741-4EA5-9F4E-D2F6B41C72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BEEDC350-75CB-4687-B709-DAC8F112B50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B83687A-1B21-4272-A2EF-EE7B6AF610D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14A1D206-10FC-4196-8BFE-650B1B1205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DB3551E-8072-4048-9C74-6B3931B1B19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DBA94949-21F5-4559-BBFB-7B05D730951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4B8A955-CC09-42C4-B15E-B665AACA499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86D805D0-B47D-49CB-B636-59322A0902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116F4B1-5320-47B3-A49F-80042880984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FC1970E0-5AFC-41FD-9A4C-ED768C2B22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58205A9D-AF5E-416D-A645-02B9BDA4021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413D9725-04EB-43AC-ABBA-DF33A65991A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2A76556-2834-4FD8-87EF-F47EB2A2E4B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1AD8265-93C3-4350-B185-C0125715149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BDBB841-687C-48F9-9801-A66CAC33F81B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C47A326-4768-4390-99A5-52A47DB783DB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91124A9-568D-40CD-ADCF-593B1B1462B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C1A8E05-9A79-43A6-9212-8B94E38AB8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C08A154-09FA-45B3-AA55-DFC6784052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ABCD4F69-6B15-4B2B-84FE-CC014A96775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70F64658-949B-483A-90A7-60FBAEF9956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64AFB71-0E34-4360-9FA6-E59257AE2E0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960D78F0-EAAB-4113-8049-417FCEE0FA3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B9E06DA-6C5A-490A-8D05-5DBBB3D43D7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3F2F7E07-A0D3-45DB-B3B9-F3004505EAC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155F9764-37B3-4854-BCB7-8B9B144D31D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78DA983-CF9C-4493-846B-1B13979CCE6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CEE0CC1-4FE8-4202-AC97-AD3979D3344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F4D7358-C230-4EDE-974C-558BC402BD0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957CDD5-D730-468A-ADE8-96B59BD3828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D70087D-8C13-474B-923E-8A8D33E284C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C7D0EC42-4EF3-4988-A6D5-41D0C50764D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AFC7C4A-D52B-4045-922E-9F5B7893D54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3E714B7-4FB8-4C60-B4C9-69066977FB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A6B4FE01-056F-483C-9366-110A7A675B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F678BC2-C100-4613-902E-338B21EC729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918E635-B7F8-4C0A-BE6A-2C39591B992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D56AEFB5-6481-42D5-8EA2-F560446BF0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3E78AA2A-9EA9-411F-810C-81BA7C09521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3BBCB07-3C41-4513-B196-980072AD30B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8BAE0A26-C702-4925-A8C2-54DBCB92273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32092C6A-61D2-43D6-A61E-C43ED34150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D6A2DC2-2B67-4BE7-867B-68F8D08A786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5B2AEEE3-02FC-4B6C-B187-51DE847FD95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45A4DF2-1754-47F8-8295-07E887351C6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9862624-555A-4594-B060-4F0321C10C1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68614E52-0843-4BE7-9676-64C9F122821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805913CD-0747-4E05-874B-8CA7679DE409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94F87DB-CAFB-4AE2-9F25-53A6AA0A768D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00A90009-4BB6-4F50-8798-9FB48D30811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B45B135-BF53-44E1-91C2-B45789F4191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6EA06FA6-241E-4A1E-8D22-EC08435C341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7DFADB09-E98A-421D-AA54-9958C9FF5DB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862BD4C5-8A44-4951-A6DB-7A9299C280E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6AF0DBB-47EB-4169-85A8-753B4F918FB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4B59B8AA-54B9-4111-AC39-E1F9213B07A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BF06236-C60E-4B9A-A66A-5F7A7B39057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F8B57ED-513C-4ADB-B577-F2AE5F6BD64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DA84B04-ED78-4798-99EA-63E77958BC6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4FE5B996-5249-4786-B449-065D5C64DB0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0CE2BFC-5150-492B-8340-E6BEDC71BDD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EFF7E221-D0F0-49C8-BA69-4D41DF0E6A6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DEC0CF2-F6C3-47F7-A431-330177629E78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E81FE767-0C62-44D3-91F5-5A7FFB21F0C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0661C60-9335-421D-97A1-5F809A96807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E160A96-B48D-44A1-95AF-4213C4D48E8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7F688C3D-264E-496A-9F62-A71CD2E1744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6E58FB50-6D8D-4019-8FD8-C49E650C4C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1D49A51-0C03-4E06-800C-E575D96AA5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9FE1893-3106-4FDF-8F3B-464256F7506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F5105A6A-0E5F-4665-B1C4-2E862303BE5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064DE01B-9645-447E-B07F-61B2F1FD4A0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874F998-1565-4D7F-B828-78FE8FD31D6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B364A87-B14E-469B-892C-26BDF51BEDE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1EE3CD4-8B9C-4629-917D-BAD57DA8F10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33496BAA-D55A-47DD-9FAB-B6FC96B163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12E01A4-23BA-4613-87B6-F8AD308985F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53CA8D7-9BD2-41A5-9B13-B4CD1D3007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A3E1EBD-2712-4E12-A7A0-298EFC60583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E9032C4-F0BD-4074-AB2D-C71AFDD7B8BA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27426074-B2F7-4DCA-A6E5-1359A4000CF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3925C55-598F-4CD7-805D-2F41ADD7688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678BA23A-8768-4837-B481-45A344212451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05F094D-F32C-4A08-B9E4-F38875D4710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55FB05B-F413-4E4A-B241-7F8ABFF03F0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5C90D6B-D438-4A5C-BD00-DCEA5AF736E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9DA96A3-AED1-4A31-B454-9B628C18E8A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C0C54902-26FE-4FAB-B2DE-65D2AA488B7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A053C498-37AB-4D72-BF3D-C4F5400165D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228DF67-AA63-4036-AA9C-956883DC6D4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D1573874-0BF6-474E-81DC-CFC58AAC411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000CB486-9662-451F-A3B8-A6CA4158FA99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74365B7-1EDE-4F88-A81C-A6717EEE187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F0BA2081-1A5B-4181-8F9F-8812EFAA50D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ADDC21D-4FE0-4593-8BF6-164EC85527D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944C79F-CFC6-4258-81C2-DC5A5F613B0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069631D2-28F4-4EDF-A71B-03FA073B79ED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AD4828E-9FD4-4AB3-9F5D-D3991BB03A6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E493509C-5C5E-485D-A834-C3199DD2212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0106918C-D7CD-4ECC-BEB0-4E6A54DE526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446A30C-8F23-4F1B-BB31-F4452E360AE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A9E06A1E-F259-45CB-B347-7C68ED99A3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FB4386F-A713-484F-8474-22824B2C0D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AE37F802-B7D3-459E-B56C-789168DC37C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C18E7AC-E9A8-484E-ADF7-955E19E93FD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C444C3AE-9202-4E0B-84C0-734B51345D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51D56D7-C7AA-457A-8481-3774E232AEB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8BA97F21-6B6F-41CC-BAA1-64579F7D31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0A28B1C-3490-4F42-90C5-0F511837B06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6101446-47AD-46D1-B49A-61A8119B10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499C6D4-82E2-4E7C-AA19-F511E10AF0B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D29EABE-1605-4204-9AA5-70CB05872C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53B08770-AB74-4531-A939-5E634C34FB7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353D5B4-B2C8-4A5B-9A2A-86ADBEBFD3F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EF222CD6-AE20-44F2-8E64-8F838EB3634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FDF68815-09FC-476A-A29B-9BA62406861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E356FAB-074E-4E58-9821-97953C1B839B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9B54F91D-2D38-47E1-9F9D-9EA41766C78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AEE14AF-6B01-4597-8A62-C24E778FCD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D8718AE-E6D8-44FA-8CE2-2DA81A3CD34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06860A3B-CB76-4569-A700-A1261CEFD8E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251B63E-FA64-4404-853C-3889E59B8F3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E200229C-7CDF-423C-9CA8-BBAC0AF4D2C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010F0B0C-2C6E-439D-9391-D17F1BC91E0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119A202-89F5-4FE5-8FAD-E11EA93D636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D97ABDC5-5CBF-420D-A9BB-F1B2E29780E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4047F54B-3B16-49D9-A8C9-CEAEC0802A6F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23D59877-1E14-43DA-A84A-8BC97B6F6B5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BEFD80B8-C2C5-430A-876F-0B6234EC403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5EB17BE2-24B7-4F7E-AC36-8608BA1D8B1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97A5EF8C-96C7-41C4-9CB3-5FDB3A38DACD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00C8FB6-4195-4BC5-8582-EEFB17B391E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192D3EE0-89EE-4952-839C-CAB94EF6F20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D8933D6-CA0C-47D7-A8F5-B71482F8976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7E6E53D9-4F22-4F64-8BA7-C5F70964B8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F683EEA-2D9C-4F4A-9000-B6BF22D30B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0EB2B83-897D-489F-BD47-FE934ACE9C0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CA6EBBD9-5CBB-4589-A9DC-C79A2389656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EDC1B1F-AAAC-4923-9BFB-B799B09F26F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CFBA38BB-C3B0-4E41-88E8-BDE12B5AC6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1B3D51B-6DD8-4858-A05E-59E5FF6D125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3DAAD55-D1FD-4D82-B167-5644B58A5B2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85FCA937-D51A-4298-A06F-696DA13450F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C7C3341D-8372-4DCD-A58F-71C003C0FE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EF822A31-2D78-4C23-8D7F-FF50262A70C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49748C3-8728-41A6-AB85-FD9362EF89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9CFD8876-D28F-4A4E-AF32-421150041CF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A57F0F4-2488-4694-9DBF-7D8EDBBF59EF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F157C2ED-4A77-446A-B1AA-23132432314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A48F4F9-C59E-48D6-8F83-DA8D7B67886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0141826A-F317-4A64-B645-A8BA2CA4CAF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4922BBDF-157A-440A-BF6F-5DB4DBE85BE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C88C3388-A76A-4286-83A5-F23CF4BB2A4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75FA3895-4272-4CE1-B589-20DF7AD5ABC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36AD68E8-8376-4B9F-B884-7227472BC0B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8B6B8905-3710-44CA-BC4C-6AAD640BECB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FA7B27A7-6A41-430E-A85D-57AF536B90E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F9FEBD55-96AD-4CFF-9EC5-0F16DF12BD8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B44347E-5AE2-44F8-AA38-3ED8180A2B7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941E118-7180-42E8-9BA2-CFF7E6DD79F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20B6E44-1C09-4E14-A398-F5318F26983D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492B760B-5F61-430E-AC72-BD5336D44C5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D8D4DBD-3316-428A-BF95-E551D104AE6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AAB20AA-BC8B-4DE5-B7F1-3A285EA16E1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FD27970-D25E-423E-A028-6DC4318FDA7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F817BD5-EE17-4F99-A249-F112E3F7A8B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0342335-3D61-4ED6-94FB-8049108F590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12C6EE3-908D-4DC3-871B-B83BE34FDB7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229A3F4B-5752-4F7D-9530-ECF1532439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593EE98-5B26-4D3F-830D-C305E53C99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7A35B72E-6692-4E5E-8139-D638FA622BF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2AF9588-8C23-4E3F-9229-51A5FE23FAC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8541B2A-194F-40C5-8662-5185461AA35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DDBD696-7DDD-417A-AD98-8CC5188F67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E9A1173D-55F6-4B66-96B7-4FA4892333F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94977D7-BB9A-4783-9DCE-6D4AF9CFE5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18D9C1B-9ABB-47B8-BD4A-D5CCEAB9C2F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30C2124-47CD-460F-BDF6-13251F306A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8D337A2-9006-4C57-8B4A-6BA2A75E197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24B302B-2982-4C7F-BCAE-EB47210F34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73FF612-DBA9-4762-9508-9E87EEC60F6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6DDDBC1-AF0D-4982-BD9C-8FAABBF4EB0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691ACFAA-87AD-4FF2-819B-BB39C9D2DAC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0734035-1FD9-44A5-8081-9C8D88541FF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B2CDD8E-97F4-47A8-82AB-AF4C1DDD2D3B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9D83FB7-9553-497A-A997-85AEED54C68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64E7139-4BD2-46A4-850C-03E83B393B8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AD54A759-6A6B-46C4-BACA-5C1D945E20B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B2BDC213-19E5-4E62-B1E8-01AF58A120A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168BED89-30EC-4E41-AD3B-779E55F91D7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F5F8671-3959-4D41-B615-4F83F89B531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DD72F49-5A63-4CB9-AF8A-07653E5B1CD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E662620-C4B1-48B9-AE58-265792F5467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1759D5ED-39A8-4D9E-B3DD-D7E1226A397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44000FBB-E981-4EDA-8123-92FA335B30F1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3CDD405A-E26C-4E1F-A86B-6DD88215AF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AD6ABE2-3DF0-412E-9BF5-AFF0BA695DD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57D102F-55D5-4D64-8CE9-B197BA73BB4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C3725CE-3E0A-4663-8045-037D1E49477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2E78CCD-6B82-4900-A376-2E7EBBDC729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47E575E-E508-406F-956F-2EF78F3F340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9705F46-D5C7-439B-A405-91EEF646CAF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6739F36-A79F-4761-9326-AE017DE5C9E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26A22A1-C7A3-42F2-ACAC-C3D24B4E61A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122373E-0D4C-4865-BE93-0FEC073D9F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19438B4-AA1F-40D4-BA89-899D775957F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B4550D7A-0CAC-44C4-BD09-1613F886B67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9D1547FE-1B5F-4902-B4AA-D49B8EE139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D08CEA3-49AE-4786-977F-F93F5D2F9C5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6DF2ADD-E3DA-44D7-A251-F9CE5847DC5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617AAF4-EC92-46A7-B84F-0D592B58C03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5CEC4F50-0A74-4112-AEDA-1849BD11FF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10733DD-9E2F-49B9-8657-33415626D4C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4F1D7109-63C3-40CF-B4EA-608383D6D4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A64F944-1302-4688-9403-C5DF9C83871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954AA8E8-107B-47FA-9A83-157769BC9D05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117A097-35B7-4606-970E-952E6119F65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131E9F6C-1585-4C8E-9AC0-1D721CD6717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4F9F9CB7-F24D-4B43-8D23-227FF3C007D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BE29C5D-E38A-46BD-B7E1-82BE1FC6FA7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2A107DA-5669-4C4C-95FA-94A4FE3A723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E1C20F7-0143-4641-A0AA-E01F0F6A3DD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0103C316-8E06-4273-B890-A05426FCEB4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E90AC2B6-2BDD-4081-8FBB-FD67EC81D69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9E957635-3AAC-4969-BF46-283DCEFE91B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EF6815A-3CD4-4A1E-A3C6-0D67DC44277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61313D4D-30CE-464C-8ED1-4A3876935FC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C57178C-43C3-4D21-8E4D-A77BD20D663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26CE22C-5ED4-4570-9C5A-CA4D5AA2173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56F4CFE-6089-4BAE-A0DB-78F12B5C3A6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3032B2CA-EB1B-43DE-BF45-87E2F2B584B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F8210CD0-0C0C-4D62-B408-FB247C69365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A43D5E5-CC92-41B0-BFF4-1B3E5287DA22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D63B521-34DC-49F1-9A72-76812AC0311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566C961-E76A-4F46-ACD0-5D554D098FE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1B702A28-DB2F-4875-93E9-F1DDB324AEE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1861B786-C85B-4D11-90D0-072AD805069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F098ABC-5DD5-46BA-AF2A-FD25D18C19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34F49006-9E61-498F-BB98-A7F59231B1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E007F3C-9AC6-43B0-A537-10C3D92A294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07F93503-4CE7-4D91-994A-77442F92713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66AF664-9CDC-4437-B318-6209A81649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E6BFB01-FC81-45F4-81F2-8C125E5EAEF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215D85DC-EAEC-43F9-9BDF-412F0C48990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9CBBA44-0BF1-4FE7-B265-41616893269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3AF792D-8117-42C6-A82B-D0EA7CEF54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745213E-17CD-42EF-9509-035163272CF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866ABB43-DAB9-476F-8085-5D065F8C86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F0AB463B-DF0E-4473-9105-7E6A16D1943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D390414-3EB3-454D-9DD6-EC5258139E5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8B3B15B-E28F-464F-BDAE-C45D66BB2CE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EC3510F0-EFDA-4771-B793-32584D48092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AD4EEE07-6C09-4532-BCB2-D54BC7CF32CD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E451E289-5DD7-4D76-811D-A4CEECC8E78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565FFD74-5F58-47B4-973C-7A37477AB6E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810EC764-B7AB-4F00-BA97-9D6A2BB90A2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C8E8E821-E87A-4BC8-9C47-F6F6EDBF9A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1746461-2B4F-4E54-AE8F-BEC64366DAE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0322730F-FD8D-485D-ACEA-FC1CBB83293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CD2897AA-0A8D-4729-B2A0-3E9EEFD72E5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74A04044-E449-4D48-AC64-E1F0CB1EC74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C06FF13-2425-46B6-BAB3-8EAF0833E19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379A8B41-E3DE-44CD-8E74-C19364F70B3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E394FB4B-C64A-4B38-89E6-1EF89736C01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9B2F939-142E-49AC-8B70-4FD37D6664B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E70158EA-C8C4-4333-A85C-EA1DCC7FBE7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C8A22CE1-20AA-4EA8-9D64-1CD4DFAE1AD9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4E3C4AC-8CDD-42C8-B4C9-4F86BA68E52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5A8E10D4-C79B-4687-BBD9-8A6DF264BF5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90CFB5F-D691-44F1-8F85-F8D7BBE7CB6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98479A5-4389-4B5A-A284-649D97F1D21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66C9E7BB-9C9C-4064-B154-B91704E094E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847616E-5784-4579-8BBF-082EE56B4D4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1915E4E-3434-4127-8DCE-662AED6DC6F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05C25743-FA87-4443-BC2F-0AAF40EB022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C554217F-2631-4A9A-A419-B7E2CD2268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84622720-E0C8-4D7C-8E42-23903DDD16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B58197E1-50FA-4CDF-9E27-47C33CC105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2897129-CB01-4C33-9A99-E66742E2732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A9DDE162-70F5-4B2F-89A1-54F26338CB6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34FE7D21-C1ED-4B8C-AF88-CBCA9BD6459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B68935EE-C985-4134-897F-FFCDB702CF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9B0BC6A7-E8B7-4B98-AB41-68983A95E24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7330E99A-53BF-4F08-8D34-F444EE3301E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86D1D07C-4424-4260-898A-2B4DA6CBC74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FF8EE50-9544-4546-A1C0-58F06635A94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7F0C03AE-3251-4065-B0A5-AA1E8140FA0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EE5DDAD8-7E7D-4FA6-AFBD-754238F2813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017BB05-AF9D-43C4-BC26-6F71E82898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88BC6F4-C853-49B1-9853-6360F4F11B7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867E54CC-15CC-494D-9D3A-C884E09D3D1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BB73BAE-E2EF-4F6B-8AC1-21AFC15EA26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18A12821-AE2D-4C68-AF17-4D4A91F7EE7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9406D01F-5B7E-4E2A-8184-0BCECCE54BB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B7EBDE30-C6BD-47D0-B18C-9F7E1D8FEDE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51D4B3E-8C6E-4BD4-BB51-027BCB6EE6C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45779E84-A47B-4856-8319-598B6E8E5EC7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BEB9DBA9-9641-469C-A5B1-021F4BF3CE3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4B58707A-B1B2-41E5-BF6B-385B451124D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A350C20-1BE0-40E4-8798-C56AE1D68BD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89BCBCD8-92DD-47FF-8506-C8D531C73B2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FE4BF61-C84B-4802-8F0C-5148C4DD00B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BA9F6AA-7FEA-42D1-83D6-11E22F71EB0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9B0CB95-4A7D-418C-AA22-2F33A506E6F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4EBC344-386D-41ED-813D-C8F7417FE10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34DEBB43-DCF7-43D1-BC1B-133B6460AE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3435BC4-DCB3-4FC0-B80E-26520DE8B1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BE68B11-CB85-4E1C-A8D7-20295B027C0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5727C07E-F81A-4E11-8816-588E2F27FC2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5CB0CF9C-5A30-4D69-BA50-F116FE5D55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F239C397-C06D-47EA-ADEB-DFE6324256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D7D64EE-B49D-482B-BC26-87ECFE20FD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735654E1-7186-42E6-80C5-320DD92395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C18C23F7-0739-49AF-97FB-586609A93B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2679A14-ACB6-47C0-BD6F-06366D72EA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0FA1E8CA-3327-4C53-A724-387F08B4F7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85076A98-F7F2-45A6-8B51-244C52FDBBB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AD5C9AC7-043D-44C6-996A-AAF2035C937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010AC15-C805-4586-AE0C-25B0C669458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1E5CCCAF-EDDF-4540-BEDC-F605B86B2A7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9E3283F-85EB-4BDC-87AD-5F5CD7AE72F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F714CD1-995A-4810-A691-F445D93DB56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B49746BF-D35C-40A3-811C-8F3ED906773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AF11FF9A-954B-4AC0-B467-7F927654825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4C840BC-1327-4835-B100-BE3A582BFBE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481182B-2F35-4D84-BE95-2213312D66D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23D0D9A-A9EC-4720-9C5A-42C1E570728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D5E2706-2206-424A-8C4E-CA29E3A3919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8A1EDF9-E305-4BE3-AAAF-127D6E2A420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C14FAB5-4D03-4D01-AD39-9E3ECC6E930B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80F0D47-05B5-492F-B43B-C19809A55DD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2902354D-18A8-477C-8865-61715D41CF6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A0C61022-F4EA-4837-A877-F4254BBDE81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14C2C38-CDA4-4F8D-A73B-41D985F7D8A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25952AF3-0855-4427-80C2-82973D0BB3F1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45FC7A1-9683-4656-BB80-BE8D32C2D1F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45B1F18-B894-43F4-9DFD-7E1DED6A247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A8B83A7-9A4E-47B5-ADD4-E1BA9ABF902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B9F76BC3-0575-4D7E-9897-BF6C2A3C06F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C22E1830-63CB-4D3D-954E-CA4C4DC401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19461F5-6574-4047-BF14-4E7B27154F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11B2407-9527-4A44-96D6-E360BF0C049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C182BDFC-B3DB-45A1-A7BA-257D8A707CE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56CB308-0F06-4693-891F-F114A92F31E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5E6A588-FC45-440C-A3F0-43CA588FA47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5B4AA05-ACD9-49E4-9A38-712B0C72C94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93AA4E6-8A0F-43C0-9AC2-505FBDD657F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B78048E3-271F-475C-B728-332C6368E5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1B197B0F-B1AE-4C39-BFFC-5E6EE1DED37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0E2BD63-9EB8-4FCC-B87F-E642843537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29E07692-29B6-413A-B2EB-1029340F24C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7FA805F-366C-40D0-A9EE-1732BB7805B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8BBC607-5D6B-4402-BBCF-8EB7D70F6E3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CB864694-4DE8-455A-99B0-1AB1E65E1F8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6847357F-BEFE-4647-B1BE-D370A4E7EA55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BFCE30DE-1BCE-4FAF-B486-EEA7CA922D0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F7DAA549-6991-401D-8B7F-90FFBA3AF1E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F45DC301-74C0-439D-B810-114EDFF0C05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30A1B9C-A87B-40FA-A99A-DF58F0BF794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D376907-774F-45AD-A9C0-40C34249D85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D36D7D09-EF3D-49B7-923A-E361AFD1E39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CDECF909-FE5C-4192-B6F7-5E000D9DDD0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E61AD76C-3B07-43C2-98A0-6F00E7FC744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14EDD5A-A074-4D53-A2CB-89F668332CC6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999BEDD-20C4-4265-830E-F99AE0CFFA8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F52B643-979D-4934-AD2A-AE23D6CF843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32DDC499-8558-4313-95B0-EBDF339DE78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2DFC1905-85E0-49C3-B95A-9D9E3045FAC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E6EB0C2-518C-4C31-BC7F-5778755D8EFF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F270C46-DB20-46E3-8840-B2780DB9DA9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572064EC-3D56-494C-AA03-898FC2B052B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F4B304F-5F4E-4BCF-901A-C2AD543596B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F746CAD-2EDA-4374-BF03-37D103D6EE9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AC86815B-5394-404A-A51C-6D2CAFCBDC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9F7D1A0-DA28-4F4F-9FFA-82633677D0A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21489867-DDF9-4D73-998C-13D457F9DA7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B3E59EA-F863-4F1A-8E21-EEB8BF99CF3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9044CEE9-9994-4C12-9425-F7BA49626D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6CA82C8-87D5-43DB-8777-731864442D3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E79A633D-2E72-4156-9D31-5D6969DF9FA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AC22709-899B-4D92-B307-D2EF377536D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C922135F-93C7-4F3A-B936-0180225E4C2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6C27958A-0B14-4CD9-9DB7-81B3ECBA6A9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B52092D7-23A5-4CE7-90E8-44A6C2AE49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D24323B-DD08-452D-9D61-2082EF81C50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5785246-D01E-43E9-A0AF-9232D8688600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51B7AB54-C140-473B-8EAA-805F801585B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6AFE8D36-2542-45C7-8CA8-48EB8FC0949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36EC07FF-1E2E-47E6-85B8-055F4D1F376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D213EAD1-6398-4E5F-9E2A-A82752C2DDD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0E6105A6-01D1-4C57-963F-C4C73ADF80A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E17E4E1C-B004-4EB5-AB30-B09026C5912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73A3631B-2CEA-4A2E-AD14-E1E758C1E93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EF6AC02-A890-4150-990D-43F6269CDC0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85BFFBF7-00D5-4640-96D1-7B5A1B53DCD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26F254F-438D-40CB-BFCA-6F1740D8662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471979AA-0F6C-4E8A-B595-B093DD18E87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612DA1BE-FE6A-4B8D-822C-363CD6C0271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93865B9-F631-4CAC-8ADF-3A31B0FA0D1F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3D0EEE2B-81EB-4EE2-BE49-293A773F7B6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F1C67CF-FE4C-4048-856F-7E46A27C43F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E676CCE-531E-48A5-9833-26550F962D5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ACA839D-CE93-43C6-8370-13050F7327DA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05FDC98-2145-4BE5-9E7A-DCB48C007AD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243AEE08-D91F-40D0-8340-90112F77B00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D620AB6-6590-4924-AAED-E543DB4BAD9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CAFB69B-2E97-4465-BDB3-C298C300FE2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3ED79E16-42DA-4C28-80E4-88985C48B4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B6F6A52F-B335-4C58-B058-2CB85688BB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E730FB54-B046-48FF-BFD5-D70AF0EF31D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F23BE9E8-4733-4E9E-99C4-E6F79E4C5F7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0FD9753B-741D-420C-B643-F96FBC357A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972272F-2A69-4776-8CBC-8194DB0AACF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6D2FC80-0EF9-40CE-B2A1-602417CE0F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FA6F7B0-8039-4F1D-95E3-EBC25B288B4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0ED52D3-9529-49C2-9998-3046250FCA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EFB7E976-DDA1-40D2-AD5E-4E5E7D93A58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1045D67-8445-4861-B7DD-E4C26C88EE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E963FB0-341B-456A-BB69-CCF38DB6E92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202B8B7-21FE-419C-9496-DDA6CD28E56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D9108510-ACEA-4274-A0A0-C572C7E2714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740472E-8DD1-4B53-BC78-70870D5378B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31699A1-47E2-4514-ACFA-494146982C5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FDD90077-ACAF-49D2-A547-419EDC4B6B8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259B87C-0023-4D58-9687-04E7991B630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6953E32-BDC3-4470-9B4F-48A8B16FD6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CCC4064-7119-404C-8E40-C4461C02FE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4284A6B-D013-455E-A0E8-D067612B8B3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87C18AD-E2DF-4650-B001-93157929B1A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CF35D7B-F2BF-46DD-ADF4-CAE6EF5A804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E3D639F3-A4E4-430D-B522-B2EAF786840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8C8A36A-0855-489C-BEA9-0BC353CAFFD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F441A54-B8D2-44BA-BDF1-29164A50A2F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334C5127-C25D-413E-9B8A-B2306A6FC00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989ACCD-3C13-45C1-9BFE-007067DE2A6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EDC70FC8-2F03-4A8E-82EF-6B9C5F83340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5062DECC-F3C2-43D0-AFA8-B747F7F5DC88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298643FE-5EB7-43C7-8142-86A2C3DFD33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F8EB96D-B6F0-43B4-A7B5-AA1B80CABDD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AFC6B79-4121-4118-B0A1-435903C2764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AC6CE9C-14B9-4ECF-A463-7F7830ADB47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3201B08-6B33-4751-8983-3F487887F3D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F651D21A-ADC4-4F2B-9946-0D8450274C8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E66AEAD-5842-4377-871A-C2AF8F57E33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AA9C226-D176-458B-858A-194D8763438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CC813531-FF24-4FCD-B0B4-E9EB662274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2F075A1E-0330-464A-9F95-A414B2E1D0A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43D01550-8166-4EBE-95CE-1B144BC7DFB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0B8073F-EFA5-4297-9C35-B18D4669C78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AEFBC6E-E207-4956-A6D3-0763E5B1A9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C98DF0B-1E57-43EC-A038-09CEE9D1181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24A3ECC6-5E74-4763-BB3F-E74F9E7B2F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4E47492-F5B7-4123-9844-981CC74875D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5762BB0-AAED-4653-AED9-3481E79D5138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B609C571-1D1A-4EC3-BDD6-F5F30DBC1EA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CF807D65-1E2A-40E9-B104-194DAEF620C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7A4DA66-6C61-467B-A3E0-E8853B1B6EA6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920450A-9622-4754-9E53-EC90087EC5C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89DD0324-6652-468C-9FC7-F37115C3E66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9E498CC-248B-43CE-8E11-C017E5C4439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F54C13B-9A43-4D6C-B715-79E8F20597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9DA0C11-DA0F-4538-AB47-2D89B8FA510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C25C31A3-13B7-4F28-906E-FCF956FFC6B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C052A400-6E3D-45BB-A22E-66E3BAA0B4E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6B20115-D635-4E13-AB41-EA62F4CA054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8F7CDBAD-93DB-43FC-820B-9978E9BDCBE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DB884223-2A56-4385-8FB6-68BE56DD8974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D38D70D0-47A0-466B-A8EB-F9DD1F0FFD1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3508C6AD-14D9-4698-83C3-1FCD07BE808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54BB379-50E4-430F-AED1-1AFE9FCADF96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5B3C6D46-2EA8-4CF0-BA60-130F841F034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3034726-887F-4F44-89E5-8BC0115C270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D3324079-884C-467C-B4BE-27FB9BA7EA7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0827901-DC7A-4E4C-8608-B52840FF5BA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30B572B-86A3-435B-95A2-3625B9EC399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9318CB9-4489-4C04-ACD8-19D486B7C03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1961B20D-B432-4F36-A740-220D92FAB77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3A045D8-663F-48F2-A0DC-D83B97E03DD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E1F0278-DB9C-42D8-89AE-F4B2FD2A237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73C8490-4C42-4F11-BE06-1E799420FA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07C45E6A-50A4-461B-BE16-D16F3632CB0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52F5B801-882D-498F-B1DE-41F157DAF26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1433E2E2-00DB-4571-BBDB-93A08E77A74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0D5B086D-0525-45CE-B8F2-72EC94FBE6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6F1F2398-8E44-46AD-B1DC-76692E484F1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DE7D9B1C-ED5E-4CC8-BC46-02F2E70579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C9C4DCD1-E80D-4281-B810-0D0B9631CE9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770E257C-7327-4A55-9998-9AEF14E802C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AB75201-E5CE-444F-BCB2-28171C0A1CA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C55009FE-5780-486A-B150-211D985DB51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3A7A3BA9-7095-4D3C-8FF8-0CF3B1F7AD67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508A7C4-CA7A-41A4-BDCA-D4F8C908D9A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A7A4501-9E74-4BD2-A7E1-428CF4F147A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2CC2C567-CAC9-47F3-9DB0-85E22985ACF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40A6EF0A-2575-44C0-8786-31E3DAAC0F0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4B137F1-2DB8-4132-AA2C-19785C14D6D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BC0AF81E-A160-4AE2-B0E3-516F53408E7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4A9D14D-96CF-4612-A359-62735150FB0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2CD46B42-E583-482D-B13F-0C3A73528C5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A182EFF-25FF-43DA-A2D2-7519C74FF63D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661262F-BD57-47DB-9D30-97727229F6E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134F9D5-8120-4F9E-B85B-22D5A7DEB7F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2A89B5A5-9262-48AD-B79C-E06AE8B672D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41F2FC6-3135-4B59-B50F-71F6B2263F93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43ADA1F3-689F-4A90-819E-E3C2DBBCBDD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6FB515DE-A3F9-4BC6-9A79-F61022EE810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4BD6223-3997-4984-9DF5-3A3301C74B7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A29EC9C4-0F85-486C-B2AC-D5181B5FEC5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D7BB7E5D-2029-47D1-9EFF-DB9FE801973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2FA2169-DA37-4007-BC9C-46700421FA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0FBBA88-655E-4546-9CE0-499DD96873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F451D06-A273-44EA-B3B6-54D54EBE4A3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893B80A3-17B7-46A8-8413-FDFD9EF06B1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C0BD5AC-0899-48E9-A113-E29E20F3B0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D6528684-DA9F-492E-93C3-EC447F3458B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89709CA9-CBFD-4BB6-8220-48715B10675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E6C7D07E-87CE-4DAF-A4F0-8042B13C99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3B175EB6-E589-4CD8-BDCF-2BB3E9FFC4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BC6736CD-90F8-4E2B-95F0-87445F65CC4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FD06A934-7083-4734-8BD5-7169E65BFD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C0816C54-4E0F-427F-B130-3AC17484E22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A88D8B61-3DB7-49F4-A376-51917E94F66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61678D2-DB1B-402B-B38B-463CEC9B4CF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F96D9B8-3A50-4C93-B3EA-BFB1458E660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2A3E456B-66F8-4365-A8B8-5E6E05A3A698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758B165-B7A0-48DC-B8E3-A46187C8FDE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670AFB0-7C70-4323-B0F9-C885700C7D2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737BCF73-849C-4293-B716-61CAC468CCF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4F5C6949-9116-42E7-8A9C-CEC1A5BE51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07F21F9A-0342-4D1A-8232-A48549660D1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5BB27FA8-1EBF-403A-961D-7A63969B249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890A1E8-EB83-4B5E-83A5-B45624CC768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53C94AB-B096-42EB-B000-7A9494D654B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980CEFD3-CC82-4874-9B1A-E110D791397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B05007C-21D2-4DC6-BBFC-E8766BFF82F8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A7C7901-09E7-45E5-AE7C-B0F16ACB309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8966D9FC-211C-4DA5-92E0-7AA5EF7D393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857FF19-65A3-411F-99E7-6AAF4FC3539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2E9AEA5-EDBC-4D6E-A510-1698F1DB2DA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597CCE2A-756C-43EE-93BC-9A9D4ED27CE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4FDBFF6-BAA7-45F1-9120-E45E2B28D76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4BDD971-496E-4ED1-AD16-9A4D80E00E9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3C6947F-F543-4A4B-AAFB-4C1DF4B4A4E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4EC15EA0-06FB-4643-8B0A-58EF7CA792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7C64BC1-11C5-4BEA-B2DC-AD17F0BC9E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873FCB4-0751-4518-9F9C-22265CA8D8B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250BD5F6-F89E-4EBD-ABDF-EC29A2A55D2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68C6D302-3107-458E-BD99-76BCBC5F31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2C02EA7-4CFD-4A27-BD46-72C8B524007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5C01E731-4F76-42DA-950E-8E3B59762BA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CE2C8C1-160B-4831-AA86-58580C935FB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25DD98F5-2A91-4827-8E22-3CDB85D830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A25AC810-C9A5-4B25-BE6A-76C510E7592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A7F171B-ADEC-4B92-A53D-9879B4DCA9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4FED68A-9F34-45E3-ACE1-7CFD074E196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6B3776C1-90D4-49A5-BCE1-052D8B114773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CC5E29EC-5AE7-4C76-9743-FA33E3F2BE5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48B3EAD-0232-40F3-A6FF-D148DDF68D4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95C1643C-2837-40D3-8AE3-05D09EB440AF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E72C827A-A401-4750-8C0A-E149010EA9C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F0F58738-C792-42A1-AB05-4CBBBF966A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6C77CD44-D88F-49A6-BC5E-F128DE1744F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12B1A9C6-99E2-42EA-AB95-ECD8E36D155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F86FBFDF-8F41-453B-B915-08A90ECEACF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6A8D870-4944-4416-AA9B-5850B51DE59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1DE79346-417F-400C-A4F3-A53F0DA9C83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A3433765-0C5F-46AE-AA97-4C857B13EEB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398EE8F-CE14-4BF1-BCC7-68492794F901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033A964-D418-4EF7-B1B2-24D9C2998F6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8C809F6F-C291-4503-B0FB-EF148C75FC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E91708F-D1CD-4674-AB04-7B4E530428A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541401F-8F82-4BDF-A13A-3DF71CFAE68B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5D11924-BEE6-4F0C-B91D-1DC860B7BA4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B9649379-FEB7-4306-9721-53580871DBC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4B1B3A11-52F6-4A04-B2EE-E013FD3BC33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03345FC0-1A5D-44CC-B807-ABBF15665CA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24F9546B-F7BE-4FFE-BF20-DF63E04AB51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FAFA8D8B-82F0-42A4-8828-9B1E0F8694F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F481CD2-0C41-4E21-9DE3-C1B5DE43D1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606663AE-66AE-4229-A2C0-654D1B27AA2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747A7E28-1263-4348-8327-8F6B9AD60AC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26F45DA6-0BF2-4059-86AE-513ECDD262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F81074F-9356-45B5-B59B-33EBE9BC5B2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66DDDF4C-4241-46EA-80DF-503239C5EBB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6EB360CA-E3BB-4B69-BBBA-30E67F7A645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51DD1906-5A68-4BE4-BE2A-40AAF98B25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36B4289F-3E95-4370-8279-F8AF2457923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F3DC2574-51C4-4F80-9E86-B859545751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70011FA0-727E-4630-9FE5-19FB409BE61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18F947B-656C-4BD8-B084-0A1E88CC30D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E4874A9-3B25-4017-BFC2-0E4ED0E4DB1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37BA9526-0ED3-4D58-AD34-E05BD3B4856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9E07ECC9-A993-4BD5-9E48-D1E312B7978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DA99C4C4-C8BB-45AF-ADAF-BFD7301C1E2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DC97BCCD-EFEA-4019-BCCE-0970E4AFE71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F13A68E4-E373-4BE3-BBA9-AEA25BBD671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7D29953E-3D01-474E-ADCF-F9308A5D1ED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2A011D35-1515-4FC2-8006-C9231F52678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DAC63721-8645-4EFD-A445-4D896F38181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A77E51E-229E-4AAB-9EAE-B818B6CD528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50CCDAD-C5B2-46A3-956B-22D95C93EC9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97C702F-F6D6-4585-A105-D3EBF4C4939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50AD44D-4919-44BF-863D-5F9244FDD4D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D0552416-56DC-4DF9-B4B1-AF63D381CF1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5B06F86-9C3B-4F5A-B49D-52245425CEA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DA96E59-DF38-4FD7-A548-7FC470A10145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C8F99936-9EF6-49FE-9840-696045BAD34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52C6532-2756-4C82-AA84-6F968C5741B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64035419-CEE9-4D6B-A1EB-11825006C39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DBB672F-66E0-472D-8461-0BE6F4D38FF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EE613FD-F1FA-47CE-935C-311E34A68F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04FEE09F-DEDD-4C2F-8906-12355DA8AB2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607859B0-1B4A-4BA4-9F49-EAED727143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66BAAB6-8CEF-4FE3-A12F-218C75E3089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F331A0FF-6C6D-470F-B141-E0F4CCB251A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777E5279-7F62-4A54-A386-BF471C71815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3D33AA67-0017-428C-8431-5D2B7BD05B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FB738194-752D-4FB1-BADF-3F62500D6C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43DAF2B6-A084-45E8-BC62-58374C4B3E3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AAE8DCB-95D8-4DF6-BF3B-D545365001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E58A006D-F3D8-4371-987C-E99E5E181E1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565B6C4F-347F-4724-AB4D-2D3B7BF921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2358F5FE-3571-44A3-8A90-E27917CB9BF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9C9918D6-5BA1-40E1-81AC-1BD8C58C538C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281D0A0-1AE3-4FD8-AFE6-B53A12ACF90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A5B23BE-A997-4FC2-9BDB-C94D1ADD56A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D3339D7-E993-4C84-8184-1C54D64D0F0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3710191E-AA72-4F67-B0E7-3D775BECBAF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2E769D23-351A-43A8-A8A6-EC387F7A478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2EFCC602-A679-4CD9-8094-8959DC0E3E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18331E3-08F0-476E-A7B2-01651318314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8C0BA71-5FF1-4351-B1E0-7565810F3CC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7D8076E1-8428-4A21-802C-6F2B11FADF9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72425A7-BF7B-4565-9ECE-D74EF4D9937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BCCB198-A86B-4662-A91C-263B1035E36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C8C24A90-3E5C-49EF-83A1-7DF58AF538F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059E6FE-4420-4A59-B0F5-41FE369DDC6A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E125F09-77BE-4E62-8109-8EBCAF7032C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BFF8254-4F3E-48AD-AA42-910D3E470FB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1FC07B1-D3F8-498F-93B9-06DB9ACF7FA1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5D522D3-E71F-4FE1-8527-5AE61895B83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C2ADB4E-699E-431B-970B-32984BB3847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D32DA60D-EB4B-477F-A07F-555FA54924E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B1BD5B2F-59F0-4FCD-827D-E37B5CC0EFF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BA561962-A9C2-4777-82E7-A33E14D8873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71D84C6-7926-4C7B-81F2-B56083E580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2ECA3C8-A1E6-4176-B0B5-0C7B318743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0E473A5-93CA-49D8-92CF-DBA7426CD07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A86EB42-0426-4D36-B848-973CE780930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56F256B-20C6-4BD0-8E7A-B81F1602320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1BF0C207-CC77-440A-B304-65BA0BE745D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9EB7CE9-5D02-4867-8FFC-DA678B6555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4F24F17F-51CC-4A61-BE00-9625EE422DC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8078F34-F902-4469-B3E5-49A5919966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74D3ADA-7DF0-41CD-A086-6E972ADB55E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20332D12-6689-4861-A7BA-9A0205CE9E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39168FA-665C-4A85-AE03-2BC88E9C677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C266C4AE-3393-4BA8-A686-AEE04992C373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889301E-9020-4A9B-ADFC-35D7A18766D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1FA4B448-7B07-4B7B-BD03-C3F171C7D4A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69B80C72-2A9C-4622-86FF-7FCAA9D808B3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EE4A593-2661-49DF-A5FA-0D0D77CFE3D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C2F5044-57B1-4AEA-BD09-861DFDBF4A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24AA38C-25F1-44B1-AA3D-01033B7C31C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F144D8B-E160-4D40-9625-5D0A41C4238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441BC9E-036F-441F-846E-06032A65CC6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E0591326-9189-49F7-A048-021B7D35AFA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7A3B165-916E-4AA7-A1A8-2C8479F3B9C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68723211-9335-4044-826C-710D6BB1F93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566D9A9-661E-423E-819D-3BD2486A50F1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EBBEEEC-CBC7-4CF8-BEBC-A371F465C52B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163AD00E-426F-41E8-A36B-03E28BFE6D1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3DFEC89-F00D-4275-91B4-C4385D9E9F5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31634DD-0333-4C4B-8C76-BF51E7550FA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F4790DB-6025-4639-9D16-1FC0FACFED0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B391526-EC8E-4BCD-A970-8EEF92F2273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0A257AF-A879-463E-8998-FED1DD0F4CC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1DA5ED18-134F-4F2D-8F43-385DE0408F8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E846D72-B302-4754-8383-5C9CA16CD04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DC034B9-A1C3-4C86-9E98-45349CFE2A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5509C1E-D414-4672-BD43-A945280633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729FE4F-50CA-4953-975B-84528D0977B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74BABEB-A44E-46A5-956B-114FCB8F38F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C828E9D2-9301-47AD-8A11-AC2864EB93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6EB0F29-6CC3-40FE-A287-49FB51904F1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D3EF5D9-3112-4B95-A5DD-B0D4453698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190E219-061E-4FB6-B1E5-BE4E605B24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F15BD725-F6D3-4B63-BE1B-97C685C4B2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025D8A85-828B-4C09-B776-ABC78386A53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E7916171-4C1D-48F6-9F82-7B186C356D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E5C3149-3F74-4189-BA1F-D371161B9F4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F0DA4FBD-CDFA-4DE2-99E5-41B54F039C10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C5324519-6DD5-41C0-B552-8806ECEDAF7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E574A97-D803-40F4-863C-E077420EE5A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54A16558-9631-4C68-A647-047CA50739D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9AFD3285-351D-431E-A0C5-9F66BAD35D2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1C039AAF-D86B-4390-8857-FD383074D5C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E2920AD-9150-45F9-A8D2-8D88019E80D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3031B5C3-A7CD-4532-87DC-6F09D5CE5C1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1BBBD8FA-A9CA-4A45-B427-797D0C107DA7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084F5C0-9C21-4855-9CED-3DE5D8BB238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D2F4C27-F022-4C35-B982-FBB8ACEB630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7703275-3718-4D76-A16B-33FF6B3859E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865FD47-4E7C-4FA5-B3A2-D9C57CB9834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6FCCD21E-6647-421E-B58F-DB7E7F04751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395C535-2FF2-4C9B-B744-AC086020719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2630C90-22A0-4DD8-B977-529BF39950D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EF1F7B6-00D8-4CF4-AAFC-58C1E91158B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B9510BAC-812C-45A3-AF15-4616C830AD6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A09E7C6F-9E2B-4B1D-9486-877D22F6272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C717E29-3DEE-43C3-A82C-8EC4755FC26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A332ABD5-8C00-4E9E-8D43-EBC98274608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95FA7382-32BC-4B4B-9E3B-2E72D8F41F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724711D-0BF8-47AB-86D7-CB3B0834BA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9A792B4-DD0C-4F49-B009-1E1F99158E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9B3E0897-DD59-4968-A6F5-0B1FEDB58A7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E7462FEC-7A8D-4FA0-8917-16F831D847B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CE3EF57E-44B2-48CF-92F0-000E3E04867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72A2A57F-4C7E-464D-BC13-A78A5385CAB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94CF9F65-4440-4363-AA34-412E6045F77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2591B430-4FE7-4536-9F5E-354911E89AF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26443C6-E6E2-4268-985B-B14B9B77FD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F1C315D-27E0-4F50-A4DF-B52C8F8F9C9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C43F68B-61A7-494C-9E90-55F15F13B3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C354D82-8D0C-4086-AF3B-DB65EE88496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AF0281F-FDC9-4B58-8C94-5A9E078F6837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6682762-217D-4455-B597-3CD69A28FCE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0CCD1C24-7E78-4FC6-9D91-A945276443E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34E94EE-B9A8-4F59-B724-38D68EC3719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31E30116-E2DB-4B91-B083-F808AE04C87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10BBB21-BA61-4DCE-A8C7-32DC94D33A3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B376547A-0AB0-436D-80D5-E766912C7FF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BB33A1B7-636D-41C0-908B-DE2F31FFB8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0596D80-3C02-4474-9D69-0E9399A36F3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1DBCB1AC-59BB-4880-ABDB-777180D4C68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DB7BA45-1CE8-424C-AC08-ED0081B1648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5ABDE88B-4CC7-4254-A2BC-157F1FB07B4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38F95B6-EB31-46EA-ADD7-E62E998D286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CECC2F3D-689F-4465-8CA2-4D540B5FC0A7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BA9CFEA4-4939-4C28-940D-DFB02D252DB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6A93985-90FD-4561-A19F-909A15F1062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9AC2A6F-4D2E-44A3-A4B2-F6D8DF277C1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07FC168-7CA8-4DB0-A13D-CD1CFB2C1CD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C58161AE-1981-40CA-A0D4-75312B6D01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91E99DF5-608F-41F7-AB48-CB8862FE54E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5DB8DA4-3318-4A56-B0B1-17D0488B55F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67D40871-69D6-4092-BBF1-7D0F9D12883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1A2DF10-3CC7-4AB9-A56F-370F3E9D28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1CAAA430-B132-4781-96BA-83C84346B4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2DD0371-9C14-4D81-8162-20207E7090A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C8150803-CBC9-4C03-8D4C-30555B7BF3D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DF4A6EDD-5CEB-4F14-9890-A3577E8107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0BBFD30-CE84-4F99-8F8E-CF48F665D80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EB53F87-B703-48FD-BD7F-6E5E45901A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4FF7E04-2086-46EB-8518-0C0B608C62F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7F3FBF5E-6187-4D53-B3E2-40A9F226F99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3913FCFF-6582-4B23-96E3-583B9F356B5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6E38EEDB-F4BE-47F5-9A6B-214945FFC9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E0E6DFB-5D62-4957-8547-8D4F55CA7C1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A0A78D0-C557-4886-B3BA-6C51895004D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B982049-C063-42A5-8004-E3313647FC0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DC929B09-7E3D-4E6D-A7DC-9EC093B2477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14F9B97-E46C-4E02-B5C5-899BC54A481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335BBC33-3A53-41C3-BAE5-15333078BA4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E561AB58-096E-4EE9-95F4-6DDAD4473A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5A639382-A7D6-44E0-95E2-43E5C4EA5C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65AAD17-0E92-405F-AF53-C5137BAFFC2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86C660F-CBB5-4B78-9EA7-48B7108029E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C7D7638F-F37F-41D1-B51A-F065D7091A3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39BDC99-EE6B-4F1E-80AE-1CB191D77E5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6A46073-B6FA-4B4D-940B-4F6B2073875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7772EF6-FC0B-4955-9B54-D985F66C566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189622D-B430-4156-A854-5BEE296EEA40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39D57C87-0296-4A5E-B838-EB353502644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2B59DA3-78C3-4572-A013-36DA442E86E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FFCF3474-BEDF-4A6D-B191-6BC7F03B4064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E13756F-9EC9-4BE4-9364-E06B9346A5B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C1AF4F2F-06AD-4AFE-B628-03D80CBB33C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370CDE5B-41BE-49B6-A614-4C1AEE0CE21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0B3EBF1-7165-4B81-A505-36320F6AF35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770831A-BC68-4C24-8735-BEB8AE9C3D3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B78FE372-72A0-4A02-9055-A388D748B1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04F1B205-30AF-45C3-9A40-3E7E05905C8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F74B1B9F-C6E2-4B43-9411-5959BCCD83B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78AA6B0E-FDCC-48FB-A8B0-18E78278C1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5A793BA-A4B0-4291-9A73-C677709032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FB1FD22F-037B-4FBA-8014-0B9645A380B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24F9169-3B79-43B7-B9D3-B7F45FF7AC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3638BB53-51FE-4624-AA7C-7AE0754555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E41CEB1-069B-4994-B83C-D2E4D7E5B9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F65A545-E84E-46B1-8C63-0F76A7313BC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5D50DBDB-C583-4F60-BE5D-D710246B50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D8A2367-A275-4878-BFD5-23953FD3ACB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444119C5-8775-4CA4-93BE-D0EDCEE163F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FC71D9F-3252-476E-AA2E-3B5985A4AA0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8CDB422C-7F5F-4FCE-B75C-9B0518270A7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3A8BC2B-BECC-4863-9132-DE7720525DFF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ADF4DD7-6AD3-43E3-AEFA-4A5B7BC2A64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CE59B5E0-C64C-42AE-9BBD-6E900AF2657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27DFC666-8160-4CCE-BB8E-5A7862A6A74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071D1B0-2304-437C-B94D-2A5FBA7201E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2D7A2DA7-BBAE-4855-83A7-149F56DB877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B6FEB96D-E9C9-4447-A176-8BE52F4A895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DA2E0F06-53DD-43D9-BC7A-A0C51D58FF5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5A7792EC-EEAE-4F53-984D-8A928E49932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31C17D85-F106-413F-BC41-4830E8FAE729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9116FAB1-4827-41DD-8077-62BD58ACE676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5255B4E-9AF2-4126-9FBA-0C0624D5632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FAF36CD-5B45-46F4-9B26-93B4D91D61B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6D5718A-844E-409D-BAD7-A1F37EB95C92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E688E3A-6532-4E75-ABE0-18A9B7077E6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6D95A83E-CA01-4BF9-8E7A-A8358633D5D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9C94B14-D5EE-4A74-9D1E-4D054442D3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8E8F200-AEB8-4554-BF48-56B21BDBD66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7A9ABE62-B5EA-4B30-BF06-199A2CF6F7F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E6BF01A-0D91-4265-9DB0-7D4A66C297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2A594E66-8D5B-4B2C-A624-02A25EDACE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B332F53F-C2F9-42C2-8987-31F4D93655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4E8C8343-2B71-490E-B00D-F6BA972CC7C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EA455AC9-599A-4953-A527-B2130A4728E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307D3511-64F1-4755-8F8B-26DE701CAF4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92EE71A-1AC2-42A6-813B-9C7F39E2233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DD2ABF0-C8F3-453E-8ED4-EF08066C988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6099016-299C-403E-9D75-91FFFC81CF2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FAEEBD9-005C-4330-A77B-3491CC0385A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34E6685-96C9-4185-AA85-2F7F26437A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3B7AC40D-D4CF-4D84-A973-3E94F5F0D46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1E7097F6-517C-4F8B-9A69-F0288C652558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7A12DE6-9039-4875-B85B-6A4DED95A25D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A6F0ED02-0050-426E-81E4-60B79ABB3CA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4A29FB3-B8F0-425B-9C6D-0CF48AD8782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007BA236-DE2C-4895-803D-2A646088BBB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BD6F51BD-009E-44BB-A27F-D827602129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E54A633A-55B3-4FF3-ABE2-651BA7DD4F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B590988-AB72-4BF7-A8AB-AD09C6C0835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AA39B44-1D29-4430-B4DB-61E0B667086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D365186-623E-43BE-ABF9-9E28D9F504D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84082AA2-93EB-4E62-B752-93BBD753513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19F1765-EB37-49A6-88D2-71938CB3174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59C9051-6FBF-4609-8F07-69157E37D78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0DF29F6E-E698-401C-A448-78B2EE6B784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8469D01-F2CD-41A0-9754-A4A52C04548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3C087A66-B96A-4931-B26E-65C2AA15294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195BA66-8A0B-4B55-9D6A-AF58DAC8DFE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504D614-446D-4260-90C5-00CCB14807D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D7F14797-535B-4136-B8D9-E0E2277AA00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CA9D8A4-0BEB-4887-8E3D-DDBAA032506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0CD6EC6A-2DA5-4ED3-A1AA-633A8F9C841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58E2077-48CA-4492-B75C-06FFF8D8959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AB14644C-782D-47C4-8DEB-599A137151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B335D3B-7B76-4FF1-A500-9BE0F41243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02DAB112-66E5-471B-B89A-4205B573C9D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96BFC13-966B-40C3-8C58-0B36A33C55B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3CD15A1-170C-428B-A1E9-8761E34352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03283A6-23A3-45AF-A3F9-8FD6B700168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CEC3106A-3486-4ECF-9055-E401538256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6BE1B45-1920-4CDA-96A1-682C57B02F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16888592-2B59-41B3-83F1-F3EA34A8FA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29A0DC9-9E70-4EB5-8741-F9E8B609585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F233404-34F0-4DC1-8081-70311CD1B8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E6F9202-869E-4C73-AD6A-212F0AED4B5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7B40269-D053-4F22-80B8-9119E73F5A8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F46F1017-8BCA-4481-8E0C-0F4753C7CE4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19451CD9-7995-4299-89A5-E7D82EC8A34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853DDF9-0B0A-4735-880B-D8578DD5A75F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F0929D14-C67B-4CFB-A1D1-9B80D5D9951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8048D059-60B3-4D71-858F-C8958CEF20E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5D2F824E-B3AE-408D-B15B-8273FCA06C9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0D9FE30C-FE4D-42C5-B8D4-512D38E64B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3E8B3C6-DB26-4A78-B48E-AED6DD8E4A1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BB9E4AE1-F5AE-48CD-89BB-5126BFE0013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FB3E77CF-3DA9-49D5-8AF9-74338670092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9B09EFE-D1E8-4688-9123-02168198533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2FA52C3-AFE3-4FBD-83E3-805CEA82C80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B4420A8-9304-46C6-9868-47E518937D6A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A6EDC9A6-46F3-41BE-8FE8-84A1813EB37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8D029578-D166-495F-94E5-9E22A5770E6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82145270-2691-4C96-884E-EAB17118312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4D7A7CCC-3CFF-4764-B6B8-C2973EB4DA78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A2E25C4-20D4-4491-9339-2E154183A09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C847585-7920-46BB-ACD1-BEE6554C9BD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B7E2379-53F8-4FCC-ABB1-15FFEF9AFCE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97CFD16-542C-4319-AD8A-BB70DF6E0B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40FC4E5C-14DA-43A8-8343-B64F3DFC328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6E30B27-0890-4D35-A6BD-E181B3CE04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CCED95F-E23B-4B08-AED1-39CF3E76BB4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CF8241D6-846B-4378-89B6-909B8DD4490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EA2BD3CD-F19A-405A-A047-BA6689C382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0C3BF908-850B-4162-AB77-522716A5CD9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9AF995F-27C3-4313-910A-FE8EC8A4CC3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C6B085F6-BDCF-4E85-8471-450BFD74E7C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E11AAC65-3A84-453B-9917-9D32F76D62A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0F40E7B-65CD-4BBB-AC12-27A151ACE7E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523B3B5-2E05-410B-82C1-914D378CFA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61B5EFB-7E94-47D4-98ED-75CF18C8D38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41FA5D2-2727-4962-AF35-ECD16C029421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026BE47C-880E-4DE0-B705-0347C788EBD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E11DE9C3-75EB-40D1-8463-A0BF3E7EAAB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481E689-8163-44BB-9C45-2293E72BBB6B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94451891-7F5F-4A16-9D49-1ABFE02A735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6335C52-5901-437A-9493-F60B3599087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498832C-A827-4D9D-8763-EAE4E1048E3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89E04CD-9B88-4A1A-8D5A-B2A029A6DF5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0259B5E-6F7B-4C99-9D4A-CB580EF4286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03D19555-50E9-40EF-94D8-DBF97F7D597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161D20B7-74DA-4D63-856A-42C2386215F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8B93526F-1B5E-43FC-8CFE-B7D9C7D0237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C1E4338-CC20-41A3-8591-EAC278A18A7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C58F44CE-9A54-4077-BAFD-35B447E75F2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8B4BFD4-5DA1-42A0-95C4-C5281BDCCB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40ED35B-9A5F-4607-9C93-326C9EE3D49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E46C385-851D-4BD5-A53E-62ECFCEB67A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1CDEAFE6-D2DE-4C27-AA5F-BD2ED98529CA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8BE3D87-8653-4337-AC70-513B16EB5BB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4B3CC05-D150-4AE0-83A7-C7E4909F30F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3E4E3EF3-C4A8-4333-9DBC-DB73D0CBFA1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A02AE8D0-DA86-48CE-86B3-4A508930249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A6DF9F5C-55CE-460C-8D14-26D63636EA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CFCB2646-66EB-4984-BBEA-A48E741A5D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BB74B83F-92E4-4B24-810B-DC8CA663898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519C8C77-B566-4F1A-AED1-AA5A8E002D2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24C7BE31-E521-4303-9A3E-302A451A108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EB91AD56-F356-4077-A74C-7606FC9E55D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03F1D4E8-65C7-4FDE-B7F9-81122ADDE53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A796A9B-AACC-4AF8-A39F-642549BFB6B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655CD80A-4209-484D-AC40-CEB389AA5B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41EEB328-BD0F-487E-82CC-95D11FD3852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47A67424-2919-4378-B421-DA4802512D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2472FAC3-A874-4A38-BFE6-5696B5C0064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A096BD2-D329-461B-8D38-DBD8F88012D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E6300DF-1E53-4007-A285-69EBCE05150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C953334-76A9-40D7-ACC3-A19893DBAC2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E9DB15EC-BC3C-42EF-942A-ED2C23A20F5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0FAB2664-48DB-4BF7-A268-13F719F7ADF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D96F824-27CE-4C64-BE02-BFED838D8BB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577740C2-2011-41D4-9782-F3D5427CCD3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550E75A6-9B74-4D66-9A03-DCADCC64B2D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18736472-9E4E-4761-B187-AE2F30735EE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68CE3B3-059C-4F1E-B6AA-AF80FCD3213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D2B47092-AE6C-4BC9-822B-0072C2F4EBC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EF29FB29-49A5-4672-82B5-93789465F40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9F17C4D9-C143-41AA-BB57-CEB5D86C6532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705738B-E240-4E83-8637-7828AD48C3B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A5B291C-5A18-4690-93EA-FDE6EAA08AD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B701732A-EEEE-4483-B68B-986041DB0B9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1C70881-1FC2-4CF6-997D-9B8235087764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75687606-CF93-40D2-AFAB-6C8508719C6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6507E531-10E6-4EE3-A5D0-E01FD9BB545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7D1DAE6-190D-49CA-996F-0B6950A990D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76560E7-88A6-4F23-B996-0FA559852DF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99545D6-C9E3-4550-9BEF-AAB42FEDFD8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C871891-AB5A-4795-BF84-CF4A25295F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D87E2D91-16DF-4395-B48E-431A9577B3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D0A35346-0897-4FAD-B14B-A0A1C4EEBDF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19BCC02-2490-4CBB-B512-32B04B4FE2F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4777647-4A7E-4B52-BECE-CBFABC4ADA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D325E00-68BA-4959-A792-5E61F26A427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3FBB7F4E-3889-495B-A8DA-340EEFB4355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5C3E2C6-98EF-451D-969A-38451545328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53B9691-37CE-4449-818F-0864B9BA36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9C034463-C7FC-4EF4-9459-F5B332463CA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AD31B0AA-B236-4B97-9D61-BBEC486CA5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FE3AAEA-7FD4-4473-BF52-2ACA4704989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FE5AD23-74DC-40F8-A336-1CF88BAA4D56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E5C586C-790E-45C1-8470-59F4FDE26C3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83222C3-E323-462C-93E4-775B4D946F6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D9E194D-3661-488D-AA0D-58A5655C9F55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8A2657E-7662-48F7-B351-3DC99FD0375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C994BF3-88D4-435C-B5D4-CD6D2966011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4C81477A-59AE-483D-B950-FF2B4B4D3BC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D555737-E1F5-43A4-B0B8-CD9C329D3E4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BB2C060A-7759-4275-B497-3B46531B1BF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68C11E2-F6FD-4A22-BD65-ED8D0264994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08CB058-0D61-4BC7-AF9E-395C62C36E1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0EC0E677-5FE6-4EAD-9894-0A1A8436A7E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A77FE842-D4DF-4E17-B3A6-7FD767943C2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48577476-4795-46DA-ACC8-75B70982780B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2AF58F73-E938-42EB-AB3C-534586F18E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CB67B939-0AE2-412A-B275-DEB082EDA2D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D232344E-FCFC-4A13-A45B-4B3912D6E3C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E4CCB15-D3C4-4F5C-A1DD-4F29E11A862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2CB14B81-0A99-42AD-A3B7-73DF4D40823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F43B009-A2AA-4775-AF35-1959EFE165A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92AF0E7-0C6C-4838-9C96-91717C9571C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30BFAB9-1A3E-4C6B-B868-0C73370EE90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981B49E5-8095-43BC-914C-A5D92DA0C4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D940ECA-7F22-4277-AD56-4D41224B041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4E6BEC5C-0A13-4668-8CE8-0A86E6728F9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94DE01CF-F1E7-4615-8926-73EF1EE6CA8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2B84B6A-44D7-4BAB-99D0-9DFCDF5DF27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644583F-E88B-4FFE-A6AB-2F1B2607BF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B3411CCA-0482-49E3-88C5-2461FA6F302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5492964-6B59-408B-B2B7-C23F123565E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29E9AC7A-984E-4738-9DF1-CBB5700D12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6D46399E-2E21-40D7-8987-CFDCFBE94C6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B58866AC-2A58-42AB-850D-ADBEA1A4D90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798A2839-BFBA-4630-BF0F-6E6263B2A19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71B6310-677F-4B55-8DEB-9A469C8240CE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F29FA679-374E-4CEF-8731-C82D0A9EEC9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3DE4867A-5CFC-404D-819D-9A6413CB963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FE75C23-9151-4795-A62F-D33A7A4D6339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5286C7D-53F2-4FF1-8C91-C469A75D062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9FED3FC2-1359-4206-80CB-EB27D5D7A52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5902425F-9E6A-4916-AFC8-BEAED6FE22B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EBF34D13-56BF-4E58-BFF3-432AB27FB02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DE7D725A-6595-4DE2-87EA-A05D8C64457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472A1A11-9CEE-4E01-BAFD-B5AA46BAE66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2D267120-A93A-4631-9729-FA4E71600CE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65297BD0-EF8E-4809-9289-C39AF249EA8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EA2D1D4-726F-46BB-AD6A-39753EFD4A5F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20F56FA2-9C8C-44AD-8720-51E0C01DEAB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4CA079BE-AF46-43A0-8D60-899BCDF04E3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0C88C07-C558-44F7-BF90-110FD9EE337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AA181BA8-30E7-4CD6-9A49-8442CA7D043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6427583-9514-4E26-B26C-E9AA35F4656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7793609-A27F-4221-94A8-59D632C6B92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47FE4400-8D36-4AFE-9961-13994B46417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74ED51D-2B96-421F-A922-A8F02C3FF25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2218BBB2-09F1-4D5B-A8B5-A1D393A6E17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FE6F4A6E-A39E-4B0A-B77A-D16A173B4B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11F0FA4F-08CF-43CC-A43E-4C141557E2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B6EA5A8-2BBC-4396-B4CC-0EE836DFF74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303A1A9-C04B-40D3-8578-B12E5EFB7A1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7B5F9214-44CD-4652-A763-F2F093F300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1305D9B-4527-4E9F-83C1-DAA3117131B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EE9D8DD-ABB9-42A9-9A61-05E90E10C2E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467649CB-3EB3-4A89-991C-951CBCD5BBB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B2F2005-60F7-4F47-92AB-680A28A442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EB47E381-D284-4B92-BE02-6B2E5763FBB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E6AFF843-7592-4A0A-956B-98D42E88E4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EF467B87-4FD6-48FC-977B-720DF1538B2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552CD46-85FF-41F2-A8B9-E7FE46835566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8C0111F0-CFEF-4AA9-9587-84D7794BBBF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9C9D4B1C-1D6C-45B6-B4D3-8B7740AF573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2A8BA118-111E-44CA-9888-59338AC9E46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DB2CB875-7AC2-4E5D-868E-2D07EE73CE5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92BD7E50-B98D-4200-86DE-C80FEC08108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D415FC0-753D-4246-B217-E41C4FAB19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20FFE9AF-9BCB-4D04-AF96-054B7229AD0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2AE4C5EA-DDF7-4D64-9F96-36EE162CB22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F665D5B8-57E4-4ABD-B8D1-FB08BD88689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9E2D5D6C-1C0E-4858-B069-95E0C6E66D8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CFE15E9-DCCF-4BBD-9DC2-015FBEA43C3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451AD35-714F-47C4-A732-133683716CB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30C2971-250E-4B55-B727-5A6FDF7932B0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4CC4A726-7DA4-472A-A12F-F75C62D424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01BA3D6-8110-472C-9418-A0501C9BAA8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F46137B-7A36-4270-9503-26678A7CA2C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2933CC6-54B5-417A-85A3-C823346B98DF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3A337125-237E-4155-953E-372B8B866CC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88A96551-6E80-4E7F-B640-AA32100DA50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50504E2-B6CF-4168-BF5B-44B2778EDE3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0E9A198-622D-4E31-BCB9-262F1E58ED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0157834-D461-46E6-929C-6A5F5644FC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56CF446-9E78-495D-BB2E-8C2367BD36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62A940A-BADD-4DAE-8C6B-67FF495D43E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CC21105-9A19-4204-9C69-8861B5E9EAA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4B981C8F-EC2C-4B57-883C-84304C9521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97F3951-E71F-4298-AE02-641C805403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7A9B35D-06DD-4A94-B295-D0E6DF36102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4A87065-9577-4AF1-A21F-1FDA3E9E29A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8591A51-99A1-4030-9C8B-B6E25984FE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881DD50-5A8A-438F-B800-DD4B0F0CD9B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CEECE2AA-612A-4F86-8070-D93F28AFBA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08C6362-75A5-4996-BF38-EEDADCA9D62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E209757C-DAC6-4277-9BAA-220AF010B49C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2E8AE4F-4C3D-4592-9DBA-57BC8FEA9AA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3677CDE0-E247-4DCE-A2AE-5042E0696BF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3157C37F-4EF3-421A-9352-5EA9C267216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9045554-23AB-47EA-9C53-81C57010D60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F468DC82-9C9C-4567-8680-51E48A4CFD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BC20697F-ED2D-44CC-8F52-198AD2ED3AF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3A0FF76-C8B0-4B81-B9B8-1359321ECF6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978154B-0DFA-49F7-9A94-C79E0CACB01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7054745-F036-4E15-8221-7CEADEB2332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BE33E84-5208-490E-A517-CE9A946F3AC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1F825D01-EA1A-4585-9255-77097EA868A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858E655-CAC7-4CB7-9D10-F3D134649CA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337B1E92-5388-4D5A-BF92-40382C7EEC4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BF7F83A-320F-4B06-A504-72F8A0A458A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2D201B5B-6916-4C62-BC82-9D5A259B901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23EF0CE-C26F-4CFB-8A6B-457B2B39DA9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B6C29DE-AA5C-446B-8EC3-34E093E249C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895E704-97CA-4544-8A65-233A9D08683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FC4EE07-00FB-4230-A0E8-58DCE7BB618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D2729703-EBEE-488D-87BA-FA6798EA5C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F43844E-59FF-4C5A-8ED4-EED88DA5CF4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3CE7F793-943C-453B-A994-499C8A4CF2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13537AC-5F2F-4094-BD09-BC4AEFCD55B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276EF41-4AA8-41E4-91D4-C396E58D11B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53075172-9337-44B5-A29D-FDC047765D2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1AEBA505-7AB9-4FB1-8231-4538E03DD9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ED49CF0-674A-48DC-9F44-E90A732D02C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94333D1-7517-44B0-8090-E551F49C8F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80DD5B2-8D7A-41EB-801F-EE1FE0BD065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A6F97C76-1DB9-4519-A729-0BC211FFAA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9FC25316-B1AD-4513-852B-8ADF41792BC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6CF50E41-8AB0-430F-A34D-5724250DE5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F7B5EFF-8AE5-4245-8D17-0084626DB63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18A66B6-8154-4910-AC73-FE327AE2CD1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C1C9171D-FAC8-419F-9BC6-E242315104C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98C1C26-BB28-4A6E-8BF5-0E25F83C945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F83EE3E-1198-411F-A172-FA5C422AA0C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94A92115-5703-4D44-94CE-6840DF56622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9D81E1FF-67AC-4A01-B8FE-0FFD26900F3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CEBFF9D4-45F0-420F-A9AC-45905C0CD9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1237DAB-636A-46C8-9C8B-7992FBDDDA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EC2A615-FE4F-44EB-AF6B-9C20BE62BFC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3B8DDD30-8747-4C44-BA66-DD3B0B87E24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C6E2DB37-A1A5-4BC4-9225-8FFE2EB2477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B682C177-0EE6-4969-9FAB-B5B43EA81F4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ACA23728-7BE2-460A-9CA6-4882895ED5C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3C7D8178-D0FD-4FCB-8F90-0B2C39F2B8E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A27AF88-C30B-423C-AB2C-95395BAE57C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D5BA2481-7F3B-43DA-A6F2-2B905F2B953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32573D80-B513-432E-9AF8-90F2E60BF9E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A89820C-8014-4D76-A069-3C01486DAB42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D62ED11-669A-4C09-BE5A-2406C5BD066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148CB26-3456-4FF8-84EE-D1EBA5B34D7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D01E2DB-758D-47EE-A96E-4A3F9D871D3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B33FE26B-2F56-4BBA-BED4-0221BCEB0DF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09C4C08-709A-45DA-95CC-942FAC5493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7B5B4E23-54EB-4E2A-9D59-939885CBF9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DB139641-FC92-4AF6-8C69-6B694FA59A7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84D9159-578B-47BB-AF0D-3CA48B77C33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7C714977-B3BC-4D14-AD28-FC421ADA8D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020037C-0EE1-4B43-9EA8-D60A676A82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A138199F-A3BC-45B1-AC29-1597F3BA73D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34EC5EDD-EA39-4248-ACCF-B8DC7BDED0B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AB942833-FB94-4DAB-84B5-4B95D29122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B6A122F-8DFB-46CC-94F8-656AFAA4BF4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2FB0CC50-0AC4-4C01-862C-EB9A768F8B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AFCF538-A370-46F9-9150-76DA0E28A78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F47197A6-7681-4FA5-9577-CF8B362AADD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1FE8BD0-1AFA-48FC-A450-3A74E5DABB7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A41C2E3-7FD6-42CB-A593-523661046A4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CFBEDCD-F1CB-4767-B1A9-8E7113DE38F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AF32CFD-34BC-4C1E-96D2-B42727FF847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7ED83FE-31C6-4C5B-8BD0-A5631D0E37E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86C53F61-2FA5-46D2-A296-BC410515269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A261066-D86E-4B3C-B4D8-1611F46C789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3C4D1211-6F18-4E77-957A-198068536B1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D45EA08B-D981-48F6-86C2-14F6D506A83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7F7E7C7-7C59-462F-B827-52ACCFF8151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EEA6F9FA-A243-4F9F-942B-49F32835B2B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205AAF7-6867-4A88-98C5-ED68FFA2DE5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96EABA9D-BDD8-4A3E-AE48-CCB8BDEE079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282CBED-0B12-4629-A1C2-4B009DE9D99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4A2C1A2-E11F-4648-82EB-1A830B4836F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405B4B1B-128F-4E30-B285-91F387AD253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D8C0CBF-2C16-4697-BDEB-CF59D080E2C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9D734DC6-A36E-4024-AAEC-C1AED7A7441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1C33D3F2-0D3C-43F3-BD4D-5B628329043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658222C-4CEA-4B7C-AAE8-620A5AD1CBB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EF472D59-F657-4C34-B999-9CA225B1651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9E5F799E-15AB-4B10-8E98-6617753495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2A0199EA-6485-4985-89EA-514ACD3ABA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89EA75F2-1E57-4C8F-8555-05A48D5E5AD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8EF72FFE-2FC6-41D3-BF8B-8E9E91391C0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A1793BA2-4CFE-4ED5-9813-77748B2B0E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299CD6F-1D72-47DF-A741-3E2DE3DC9D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CC304A06-6C3F-43FC-BE9A-2F35DD42139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386D6725-1607-4967-B0A2-399033B7530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90AAA6FF-B718-416E-A024-4282F5264A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F937221-1D25-422A-B20C-7F60B229FC1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E8310941-08F9-4439-A808-FE734FA1E2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67DC864E-5AB5-4C4F-B012-D475FF0938C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4FCFEDBA-A1FA-4119-B361-44848F1E7C6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F2F8198F-D31D-4346-A185-9C6359D8999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BF4AD654-C598-4138-A4BB-555725B8E8E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3DFC4D2C-10D3-4780-A202-6230A074923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72DB1AD6-D8D5-4F17-AB98-A7F26EFB1F3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A9F4CF7-6BA5-4C6A-AEE9-5E7BA847E7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CD3861A1-12F8-44AA-A2E0-D9E85008F14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89052E92-156D-4DA4-B295-AFB148AD8C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70DEA4ED-0949-4E22-B8C2-2F91620F011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18977D59-E0BF-4E6F-99DB-5204E8CF600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B3A6275D-EFAB-4CB6-94AE-6C1788EA277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296F64B0-6F34-4FE6-B1D4-9AC240383FD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BC74F85-3810-461B-9D9D-66348A4792E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50AE1881-BCC8-4363-BAA1-B8EBFE3D4587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ED792E56-0F17-4BBA-9BB1-C07B269C7E4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5DB6AE95-61EB-44FA-AAE9-F373DB54109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3EE4589-6BE3-4383-B54F-514AC13F7795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6C441E8A-A85D-416B-A9A3-E8A807D5E2CE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CA88602-2A9C-4FFB-9F6B-9225FC09030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CF99050-D658-452A-AAC7-60E28059B65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2888CA6-CB1B-487A-B090-4B446F600CE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367DC93-AF5F-4B42-B180-2949B6AF9C7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4F5C0C9-D864-4941-A447-872ACACE15A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6B6AFFD-915E-4EEB-B6FB-43C7388E21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085D8DC3-5675-42AA-8A73-5B56FE1AD1A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D9E4BEA-79C2-47C2-B63A-DC6550D7BE8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D39D8C5-F51E-4337-B72F-32314A1059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81AD44C-B9F2-496C-A742-A7D016B1407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843CA67-FE3E-446C-89A2-D8500A7352D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D96CC28-A0C5-42CF-9165-012B74DB952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35A30AD3-7055-4666-983D-8FE0088AF9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C7B7628A-A7F4-4F6E-ABB0-1DE93E69AC4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1874E7B-5689-46D0-A0BF-F86D45800B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92B11B59-4FAD-41FE-809A-DEFF3056DFE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4A5FD07-40DB-4796-A00B-B2056DC68A0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AD93564-EC18-4BEF-8B3B-5396D1EC855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2882C3B-7D64-472A-844F-4BCF33AC207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55347AE0-0CCD-4EC7-BA95-FE76B47052B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B8C7D757-6609-4522-8045-F6EEF9C1F8F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7C38D7B0-31F2-421C-A955-8479B6BE3A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C7373268-8DD8-478D-8213-4E5BA3067FA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EA47FCEC-D1A8-44B2-A97E-AB2FEE5E0BF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CC33A470-6502-4FDE-96E9-2C7FD6E964F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9BB1F577-A6E0-44C4-A897-BB88BD5A0A0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B3D8C520-17D8-427E-9089-264E1071458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83C42CD9-9134-4890-9ADC-88A9912F443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C485911-ECD3-4A56-A507-E2CF5C84451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5751A564-AAAF-4EAA-8B7F-04AEACFF7AF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52CFF71E-2137-49BC-8A28-6BA2AAC6B17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22B2F212-E37F-40BF-BEB4-B41DDA2A687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D26960BC-46DA-4276-BBC4-A217E3BAE8D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0486973-CBB7-464F-BD69-7BB671E5AC1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D1C4B51A-7F12-4752-8B9B-BA3C7CD9780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01CD4BC-BF43-4ECF-AB2B-B9D224083A6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908EE4F-15C4-4999-8769-5C2C240E721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EF00E83-402D-49B1-A118-D849A70EE4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D036B125-F740-4469-9293-D73A2C09BB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9843DD0-9B5F-4DC4-835B-4CADA2B1A6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4ACCD3A9-9CA9-4E08-8E45-7E9AD5CDFCA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EA6F4A8-71FE-41B2-970F-9E8BE5B50D6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E317971F-35E4-46BE-AD09-D0F4D332DF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58202D7-CD09-49BE-9EBA-9CE9FACD785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097ED67-BB8D-470F-8DA5-7713821CBD8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C2BD06A-4F21-4602-BFEE-88EB5D6A395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FC035D9-43FC-4DE4-855F-AE794BFAF3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83D5423-F29E-4182-A126-75DEC38ADF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D169D3DF-2D18-481A-87A1-35BDC6DAD9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4E0D795-B605-4EF2-AF65-BF7CAA15AD0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D198FF6F-5484-47ED-AE09-E5B731EA3FC5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C40EECC4-A798-4263-8B83-0A4486E9B1B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C62B886-C996-4C01-8F40-134EBD2C582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DBAE5613-938C-45C1-829A-1E230175F5CE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923D2BE8-4F4C-407F-B7AC-3078A0642F9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B7A9F5D8-EF1B-4FFF-B245-81A7E6F4071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C0D5079-A785-4334-8154-F31CF42F291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8C3B8F2D-D9D2-4000-A263-272482973DF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97B9F514-BAA7-4E54-9228-C8419AFB22E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FE810E78-92D9-48FC-9A97-50A9077B1BA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1A6C1FE9-CD77-40EB-A504-83D36177F9F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68272314-4C3D-4FA2-AD00-0D488817EA1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D523B9C-8976-4AEC-BE5D-A547D6C2CDD2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B15055A-36EF-4D14-A599-6BE5FDEEE3D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4FFAA705-541E-4EE8-810F-D06F92C6B03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24298981-3D89-4548-839E-BF7C20D9901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09C344A-8D88-406B-AA3F-D6353561752E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2C87183D-578E-43EA-9392-A66D4BD29965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CA45863E-1831-4C2C-9EC7-7A7DD3D1DED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4B15FABC-3604-451C-887F-36913A9BF4C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D403050-A9CA-4632-A6CB-255B9DCAB04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3E86D2C-D360-4D0F-88E3-7DEA0FA24A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8ED34E54-57A7-4C36-90F9-C785AC18A5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B4CB54EE-7C3B-474B-B1FB-713EBEE2BB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AB0BB4C-64EC-4BC0-B117-A9F44833AF9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D655F9F-1761-430E-95CF-28401EC5628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1CF31FF-D00D-4149-A93D-A0E8DA17431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CAA9EEF6-E147-4163-A044-71C8E1E018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F85E3D90-7912-4087-A9CB-9C688C10D45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66677F4-BDA7-4CD5-B0D2-FD8A9156783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4FE83D26-094B-4391-839C-C10D809A53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2E27994-6397-498F-939E-DD921F146A3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EFA98A5-2B73-43B3-ADDC-10A5A9C610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7C57A552-0D47-4896-9C28-7D837612D06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45494E36-59E2-49EE-9F62-4502F8569053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1E865C3B-C0A0-4EB4-8780-2093206A7A90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B027A86F-8E2E-487A-9D8B-1F04325A00C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11D318A-848A-4F9B-81B7-5E9D7C1721F3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E3BD2396-9DB1-4EFF-AECC-1B3DA5B486A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5705CE9B-29FD-44E3-B47A-23C8F327C2E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C9BEDF38-B404-47A2-8B8D-D5618686692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27065D17-6738-48F1-9CAD-088F2DDF6B0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C7C3E0A-0110-4551-982F-01CBDF3ECC5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65EC1F2-864A-4A07-8870-253EFB6F734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77D6A22-5F96-4916-9A17-9F4F71DA7D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9420CFE8-C632-48E3-9B45-965954F21B1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A0258C7A-24E7-4378-8421-37B8C441EE0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9AB724A9-C282-400D-9396-4770AF100B34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EED1C055-8FCD-4F18-8810-0B45FDECE4F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B9B51B4-925E-4BCE-909E-E82962BB603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524B7B7B-4B6A-47F2-B2C7-AE27ABD70EA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A0C38FB-B25D-4021-9933-A0DE667D0338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8A4092B1-9831-4F05-8DF5-92B1C232BE3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2F53B08-5796-40DE-AFD5-254F9F73836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585F2092-4908-4B6E-85FD-1968DF95562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E4271C75-7BA0-4AD6-A27C-CFF2942A32E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067123B2-0A5F-472B-9F03-CB18CAFF00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36BEF0D-4F72-41C0-83CE-FCC0E8BF51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225EFBE-DBC6-4965-8EE9-D10B26B62DB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8AAAE0E1-7434-432C-99F5-41C6BDF6EC0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BE74A9F-3101-4C0E-BABA-E4693F926C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CD08743-DFE4-460B-91AA-71AC307094B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154F998-5F9B-4C43-BEFB-B8125D1DB5B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0C8AC4C-815D-46BF-902D-75092D8FF6A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4414684-319A-40DF-A759-25D8F221DD1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1F0638C-821B-4312-A173-C4AB26F21D3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F753F72-9609-4DF0-A247-81C336FF3F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06DD4096-9230-4995-B047-79674792C8D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9663EF1B-C80C-40E2-AFE8-6819AA335533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95D41D0-4149-4C55-91E7-86187CCDAE8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886BE85F-15DC-421C-A0FA-D42A2C0EBC6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F01A69E3-1251-43F1-A3DE-B7A5C1A5188A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958AD0C5-717C-481F-8A84-123DBBF1B7B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6192E4A6-99D9-4FC6-9C1F-1D0A9E5821C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04CBB284-306A-4991-A8BF-9A708A35C36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33D5DC8-FD54-4A0D-8A8A-6A55DA5F1B1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406F533-6881-4299-99BE-EEA519AF7B9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0FB9A5D7-332A-47F2-9701-5D91F5B011E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F94DAF9C-91DE-4245-89D7-CA24CE18BC7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23E96065-A014-491F-9098-0CD9EB646AB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74E893E4-FFD8-4422-828F-6CDB6A88C566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40553ED-6118-4C79-BDBF-89F634AACA2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3A2F625-634A-421D-B5AD-86DEBBF8C3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A4F9ED3-26F1-48BD-98D8-BA65EF811D0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153C7CC5-67A8-4493-9943-5E6BA338053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02D7B070-EE34-4D85-910E-98DD95D8C12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48376570-FCEF-40D8-B918-BDAA6B9A1E5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0196DE23-9C80-4E17-A946-2074711B3DB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24B4DEFC-DCC4-4D0A-BCEA-F26494762AF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87C76F9-A254-4594-AEF4-C3191E53EF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D5F1C40-AE37-47BB-BF9C-F3C118E879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62326D0-5D9C-4100-BA95-1B360FC9B5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2AE72C9A-B669-4DBF-B6AD-3E6934F91BE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A065DF6-62AE-497E-BD42-DD061C725A3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692F1C1-CAD9-41CF-B772-61A62C03A1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6D88F9E8-A57F-4554-B376-BE6F97883B2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0E138E6-7EEB-4E09-ACE5-5EFD62C87C1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DA96685-5B84-4911-8A7E-8D5735783D8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B63FE96-E05F-48FD-BDEB-0E9F3FBD6D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E2D48A6D-3932-4871-B918-979E3AFAD1C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52DE2ECA-D43F-404C-80CE-E698D8DC64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B2A1A59-7563-4C69-BF05-AB41890AB2F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C5DC963-ECDA-4262-A83C-2A1E2EF9A8E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6941213-ABDB-47F7-9766-7F8401E8C87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344B839B-3DA4-49F4-B282-267CC9FA231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FD9A43A6-8819-4440-B1AB-5E6CA2E29280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2F5DACB-B679-40FB-9C57-7E394174975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C3567C6E-B99D-4493-8D51-C4BF3CC9B14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51586AA-E8C6-4F92-957A-AEAEE1911F0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E2319B7F-17BD-4173-83BE-BECB98CE443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84610505-857C-4D96-AE67-94F4BD6D752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E503BC92-5A83-4131-8B58-6DF2D2282CC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08F9C94-A944-419E-A82E-3BF30E7A878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C3CF3B7-6285-4BDC-A44C-C773D3B0217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D701FC0-9ED0-4A2D-B683-8ED081DFD750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A40D0E94-D314-4F40-A29E-8311F4BBBE6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84F1028B-2D4B-4C4A-B293-B6C17E0BBD7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7C6677E1-6A57-4232-9568-38FEE76BAFA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BA339BB-E8BE-4213-9DEE-E353CF6C669F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49D3C81D-0C05-4BE1-AE31-A75E0A93E41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F52FA1B-7BC9-445E-B88A-618208F6B70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4F0AC121-CFCB-478D-AA2A-317756598B6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F5BF1DB2-6EB7-4809-8697-E91BB75FC5B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D5AB4C7-5904-4915-90DE-0118C46DF8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EB5F1DC-0DA6-4B49-8F76-A382A86E1A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0A57306-6E49-49EB-BB97-C35008F23A4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3C14738-8737-42C3-B82D-D75DB11377C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B8761660-39A6-4F15-A2CC-FADA1A4713E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DBB980C-34CB-49A0-B106-20C874AEA2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0D734CF-9BAC-47A3-A679-211BFED92B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35B44E76-619F-4805-8164-2DF6AD31626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0F20D67-CC3A-4BFD-BD84-6293EB10736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6F43FD4-8F5E-4662-81B7-63910F1AF7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2A72049-E5A4-479C-AF10-E58949B1E96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A198C75-6474-4D7F-A95C-48DEB61DFA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6C45B57B-87A5-4AE1-973D-1BD10B9F19B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3891005-818C-4036-98BB-1C93FE523FC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AD540A1-1D15-47E3-A5CE-BEF649E5281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F4C99EB0-7CC0-4F6F-84BC-0243768C8A9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8575264-98AA-4341-980B-DB5395C0A1CC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97735FF3-1AE6-485F-A8C9-BA74AD6B808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9E597C3D-528F-428F-AE84-C83650C3EEA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8EF7146-FD54-4200-AD3B-24BB8516EC7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C84E09D-926F-4127-888B-D6272635848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3770E7D3-D7F1-45DA-8DF8-30C78BD4626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E1BFEAC1-4985-4444-8656-3B10AA417E6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AED3C3F-E7C9-4C9A-9E8F-D5514D6F92D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0E80746-AB10-4B8C-9862-98CF18C2183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B8932BA1-B23E-4EC7-A257-2D83A80CB93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3744790-EFE8-4AD3-8E7F-8D1C7C50BFF8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827860A-724C-4492-93BF-C9092B3596D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2CD6E896-EB2B-4537-B5E6-EF87A89872E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82F4CE67-6C02-44A9-B695-2677EAE0A88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6AED839-F744-4A42-8C19-BAAB6816BDC7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76396115-A1D3-45DD-8A8D-3EDC80EB73B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CC0E1910-B8F8-4D2B-B721-77357B8C6C7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D341553F-5E3E-4D4F-8819-96C3540634A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2214F40-6C53-4B3D-BA16-4D18955A047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9485710-F3F9-402F-A080-E18DFF840D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112E1936-8EB2-4699-937B-875849CE80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89EB2AC-4F30-4BE4-9EA7-865D1054194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3D36FA3-5488-46CD-8786-CC0A9130746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D4C2758-19DC-415E-ADA9-6AC2C96005B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8BEABC8-31CC-4767-8A40-3A6EB3C49FA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954B6CD3-807D-4866-A948-0B3622E0EFA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E2AFF5D-72AF-4674-8F30-554A32A10A2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59308AF-5837-4B8E-9452-551F094B2A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27E84A0-0400-4668-8216-E97C0BF0471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B055C8B-4BBC-41EB-9635-7CE09C0AEE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0E70A2D-3BE9-4B9A-8BBD-4771257E2DA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E4109738-EAE4-4A12-BA2A-5A1B91B2FBBE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C191EA0-C5E2-4700-8797-494952AFEB6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C1FEDA4B-92C2-4BA3-BCDA-CD635C0180B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5F2A199-6D5E-44F8-87D0-FBECBCA49CAE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FB0393E3-B878-4E04-B98C-16671688840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B750732-4AEE-4ED5-9CE9-F4188C2C229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384131F6-5CA4-4C40-9446-39564627B65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C765D57-1C4D-4D3E-8D4A-43C047A2E72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19ED31E7-FEC0-4762-B6D6-B4E36ADCDBE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CAB1C278-9A58-48D2-B5DC-CBE29B0DC31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E076DEB-9967-4B60-9761-E726DD50D75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02E8F427-B225-43C7-852E-9F3EA99481A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57BB1CB-751C-4934-B39B-EE0DBB211EAB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689667A8-316E-4FB6-A263-A476A02B839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A60E1F65-A2AA-4C0A-B366-F1355B6CF28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7F1B570A-BBC9-43C7-B1FE-C5191DC5234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62D8B77-97C4-45E7-B0BD-1DFD1E12D8FE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AC268F21-E96B-4F42-9807-DC070DA5309E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AAC6BE13-1D9E-4BFA-A490-3364551A20A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33F19000-9ED6-4649-BA32-1A7B940FDE6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B2BC529-B1CB-476C-8C7E-CA5ED878269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220094F-1BD4-4EFD-837F-A7E5B0B8450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11D75B72-36E5-48E4-93E2-E8F70E6E62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7C52009-16A1-48CC-9F23-24CB00ABC6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B7F389F-2C59-425B-88B5-869B8A817CC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B804E6B-E4A5-4652-A4D4-E92FB71C9B7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376E27D9-F911-47A3-A092-A9759D7F36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EFA2E45-FD4F-48C3-9441-DB00EF3BDF7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E7E1830-C375-4159-9F30-B1AC7024F64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9678F71A-D593-4B51-BB30-89BD3C10DFF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D16441B-01B5-44D4-970A-AB12F9F9E9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E152B9B5-BF57-469B-9149-77506869CBF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9A34BFF-C456-4101-AE4A-26D5CA6639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D7606AE7-DA90-4179-BB61-3413F83EAC3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E4BADD5-500D-4512-AA67-F4A29CCC52F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1E9C3FC-BA99-486F-8943-D92012006BF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7ABB8006-2537-45B2-9052-D46CF5C6583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715A477-BA95-462F-A335-E72DE83E40A7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7ED35722-6E5A-42EF-A9E4-E2D724B6514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08D0DC4-A69C-4C2A-9BC6-5F8F7E00472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1DDCF4C8-7C0C-4EF4-916E-726BDAC53AF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0A0E1E45-D37C-435F-B6C4-EB2E39467C7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F9BB129A-4B65-43FB-A5A6-3D2DA49BBCF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BC40D5A9-7E6A-48EE-9F1E-41366435BF1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CDDC67A3-9A56-4850-A755-A8091546BCE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28BCED5-985B-4612-B3E5-F84689229C1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14EE5EB4-9172-4A81-A15A-509AD27EF031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39C734A-659A-4362-BDAA-8E194D705109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2220FC4-47FE-4338-9DFE-B070A9D2042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A3C817D2-6389-4379-951F-D771DEC44F5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8B8BB2C-EAC5-4CB3-AFD7-5D59DD7467EF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99D5B162-A4E4-474B-B000-CF73594EEFBB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CE2A8380-5C29-4EF5-B7D7-68C7B2E8C88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31E3B0C-5295-45B6-BE71-B0B452A7748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BD04123-84DC-4834-9602-4DD444E34D9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6E62ADB-4CA9-4E97-AA9C-BEE514F4549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2BE29BA5-F301-4C2D-B82A-77EE551E90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107001F2-5AC6-42BC-A07A-D65E0CDE57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CEB374F-9D40-4B8C-A2D7-429F72FCABC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87D11F3-7E78-4DC3-BA9E-922015E0184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91DCAB8A-D0B8-4A63-A721-9A8B310465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01989D31-A08E-41D2-B307-B009F5CF46E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E792E8F-3B8C-40E4-9899-3D4C8F3C6CE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A1336FA8-8654-4965-A0EE-63BCD2CA491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A8ED8C28-C592-4D73-859A-1EA36F8AF2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99AA744D-7717-4AEB-8FC2-098BA8B228E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8AABB11-4EF6-4938-9595-15DDC84003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D59F665-C6C0-421B-B724-9C0C544AFF0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AD9FEF85-7120-4384-ACE5-FF91B046D630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B9524CD-63FC-4DF3-8BE5-A8C27EB8E14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E9AE8C9-0A47-4C7F-9239-09EA1441C5F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1EAE86C-FEA8-48D5-B34B-398D8CD8ED4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ADA1C0DB-03A0-4A68-846B-BCA2254B729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8246149-5076-4076-8BBF-AFCC6F9DA2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F0127A0-D758-46C9-A507-BF0F4D9394F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4521019-0321-4140-BBD6-0F1D3CD788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20A2762-1A52-4C05-B1EA-A62E78034FF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9D0D358-F316-4DEA-8B78-0B5A24904E4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FE16FBE-467E-4459-B342-3E6FD54A3FB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DFD8671-2F7D-4749-B903-276ED0A090D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AC628EF-E60F-45A4-B733-1EAF196C159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A52F6D9F-C24C-4485-90A1-E73EF4BD3324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F4B4D17B-93F0-47AC-87DB-CCF930C0442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B0E4EF3-9077-45C6-B090-5864F9E2A35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C81DE68-C098-446A-85A7-BA30DFD21A3A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775E8F5B-5A3B-4391-B06B-EC6D503A8018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89260C4-4AC5-41D8-9884-D6E6F52BBB4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F1E9DD8-50A0-42A8-A9AB-FC97B78734C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A1D9B938-727A-4306-8081-5B6069B6786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D3937C2A-FB32-4CDF-910F-02588E67EDB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E26B0737-D59B-4C0A-B698-3875F07723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43DDA80-6EDA-4493-8D07-BE69EA93AD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D87F7EE-2B74-4EC3-AAF4-99B2720CB10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73189FA0-42C7-44F0-9D2C-94D4052C163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57E5DF2C-42B7-4706-A687-B43CF792958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79AA1AB-60EB-40B6-94BB-5728E9CF7B2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59E6B57-F358-47EE-BF8D-595C4DD6F3A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10AAEBE5-07C0-4070-A1C2-C48952EA4EF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7CB89AF-098A-4DF7-83B4-CF2BBF5C52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A77E77C6-A05F-4E05-B430-2C8838BD799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5752D045-8161-4B18-B870-F96D353AB0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38DDE99-53F4-4DFF-A154-4DBDB04021B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CDB0612-79B3-4242-AE11-20320984D9A2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F16F6E26-C3DE-42B8-8C78-86D46F8FF08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6EF654C-FA30-4B14-B262-40D7C15D4EF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3950825-4768-4BD1-8136-6A4622D76F0C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666D5006-74B6-4E36-91B9-26D4800B79C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E3864330-8F16-42BE-9978-EB06EB36421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4A8B4641-E08E-4C46-A03E-FEFE3EC2251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B92F07D8-DC6A-4BD6-A786-05E42886A3A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CB49BDCB-7D85-4767-9198-AF78C10D9D2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80B49DB8-5AF8-4114-90C1-9C61DD2D932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B93B1EB-2BA8-4B51-AF02-1B5EBBE15AF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64FE631-4473-4DEB-A406-5DDCA905B5B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865788D-0084-4625-8BC9-6580A67695B7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8DB3B6D-3106-4754-B04D-995332A96D4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B9614CE9-7A78-4393-8D9A-5F267F2FD9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6676BBE-3253-4BD0-959E-4A906034D33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D42EE5BB-C549-4D4A-BC2B-EA11B0CAB5A7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098224B-6056-4F24-8337-9A4ECCA9499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CBA1D7CE-19A4-46A7-BDEB-A5B95A395D8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5BFD401-06D1-480F-96BE-9144FC8D4C8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32BB277A-8295-43B4-80A0-247BABC90C0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9E647BE8-6A7F-4879-9C39-86EA3890AA9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569A152-1A96-44D7-AA31-EFE8F95164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41CA047D-493E-4915-86B1-426B85897C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1E38DA16-4454-4D77-AC83-C0BB9D60C81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A9CECE7F-3FFD-47AE-8076-414FAFD8145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A584B00-CB4B-42B3-9C04-F3891F3A47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55CACAB-C362-4C87-AD50-ACD917AB8D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B2F0296-80BB-430B-B64F-2780EBE1C07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C4D1DA7-669B-498D-8219-F44547F1644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B8BD0567-A890-4DB4-853D-D4EE237E50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5FF19F1-C82D-4A29-9302-4747732A550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D031EE9C-E79C-4AB9-A2BD-797F62053D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30C732D-0B1C-4FCF-9C33-CB2A9834103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F69B49B-EB66-4C4C-9FA9-70B333C09DBE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13667E5-4F3B-4E06-B32C-23D40E1214A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B844D4D-A0AB-4784-B419-D45B45FCFBE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1BD400B-22B3-4522-8B27-35E88DA3A57D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8B2A5E9-6591-4967-BDE2-1CDD4E70913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93440FF-2486-4CA5-8CEB-955503FB943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A2F481F4-A228-4101-A531-B40A1F20B3A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9BAF598-A635-46DA-9D86-F4E8C1B5AA9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AE6C5115-F51D-4D3E-B608-7956AADABAC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5DFE8F59-6810-4C1B-8FD5-D9E1CA7962B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CDA5AFC-014C-473E-BC80-3AFD16BA66C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BD27C8B-0493-42C8-A51E-6F90C8CE9A5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52F4E10-8FB5-4D94-8105-1AA0C617E96C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98A70A6B-6300-49F6-8E2D-B0C26EAF2D8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E384B383-C6D4-4A19-BC68-CF4334620D4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9D982CAE-DE17-4D64-AB5C-8EA97E928B5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B72BD9EA-1207-46A4-ACBF-AC5F2FC42870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E43AF31-8381-4E7A-988B-F819BD98B76D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7AE0184-D827-4A90-95FC-E2C8B33BDCA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7AB6BDD0-CDEC-4C46-8E3E-3B450AAEB55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1625923-218B-4A2D-8EA0-B5D78AF689C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23264A9-38C4-4E71-829A-CFFD7707EEB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4CFA78FB-D6DE-4730-870C-1EF94D5AE5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3EE0A88C-28DB-4643-B19F-59A200A05A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1EA3CAF-FAB4-4B32-94D4-0F4F20EB39A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FEB823B3-99EE-4579-B8D1-8408AB13D5F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4257F6D9-0E58-4130-9442-863B2E990F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C61AAD3-02BF-4D23-80AC-30E59AFEEF6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D65FA78-6CFF-4695-B7EF-A54B7B031D9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0BC915A-E6C6-4251-811E-604B28E6317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4AFF120-4C2B-4EC3-B6BE-3198FD3AEE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FD20617-A67D-4706-9708-DCA1B8A190C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21D2C7D0-4BC2-43D1-9A52-7597736211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230CF72-5583-4FDC-8C52-41123A9AA40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09046E0-3F88-424B-9C9D-E0F462E9DC1B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6866DA11-282D-44F7-A0DC-0A66FCF9D80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5D5B289-AE82-4C3C-B632-F57075CFD96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246E85DB-F20A-48A0-9646-604E98AA0B28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A630F88-E8C6-4206-A5B3-DCD52033B55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B2F58B9-1290-476C-81F2-522468F846D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9FC8B312-61F9-4C74-AE21-988C676EAEA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AF390B2E-55C4-4A72-8E08-BAF3CF9D59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D5C6B55-FE2C-4134-8FB4-9EEF5B99ED2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858DCE33-C9EE-40F4-AAF6-60E501C6B32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364E531A-CAD7-4D17-82D4-87B17B74396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1C37DEE-EE8A-4811-875C-EC9A1B815BC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D17F004F-B210-4483-A755-6003FB419805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089F3A70-12F2-4C1E-AE21-BAAA2573668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2BA07494-78D1-48E2-A7BE-16946A667ED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8CC1AB9B-B379-41D3-B94C-E168B1ACD93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D953B90-6BEC-4BAB-AFBD-1C36625EC3D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66E93952-4128-4B99-8E5B-85EE80EDCF02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01FB2E3-7EAD-4FBB-9F18-27038937D72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613F2D68-3FCC-43F8-A58D-2E9DD866E8F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E30ED93-B01E-4BC3-8EDF-A7361EB7AE2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BC3F48E-9525-4A23-9640-62570A14FCB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B599A42-94C1-466F-84C7-E2225FB8BC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54946739-F9C4-4372-9A47-F3DBE8F30C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14EC43F-A0FF-4435-99BF-A30CB4EA7F9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4361FB0B-870C-4A34-934A-90B7F380673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F9E3939-3410-4F6A-BE69-6EC716F34F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38A2851-EC1A-46B4-9C6B-C135BF1EEEC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9B799B9A-014D-4A0F-AF20-21AEF4E96E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31D07803-6EEE-42AA-9002-C5B110C493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DAF4170-4643-4139-8EE2-4C15FA6C4B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4BA1ADF-C4B0-4C87-B767-D6E8FDE1DE3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72E9F89-70CF-485B-B180-E6F1F5BCF2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D9DC56F-B034-4F91-BF30-256229C788A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82BDABBD-9E37-4809-9FAE-E56AEE458EF1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02C69D74-D48D-4E4D-B25B-4135054F0DC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22F900EB-CFA1-4757-9B0B-A4452D76150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AB34E663-3087-472A-B57E-79443A079CE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F6143705-3175-4AE7-AA88-8C5457FA0F0C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44F9AB1-1569-4B80-8EC6-AFE86394DF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8CA18884-B16B-4486-AE1A-B6A299AB65B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6C8D4D13-3CC7-4AE7-89AE-E0370056BF9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EF8D9B20-618C-418B-8E26-FAD76088853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ED467B87-A6C2-48B3-886C-382A34EED7F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743ECE4-1396-4243-B75E-B75E6BB4A3A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2C80971-20C4-4F7C-ADE9-5133E042767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CE51619-FCFA-45F0-9208-8B85DF3AA454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3F93AD7-E642-47FE-AE7D-3AE9D42D9D4B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968F7E9-7FB9-48F8-9597-53F0A60BBFFC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6AD3DB1E-1544-43D6-BAC2-007F574D73A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9EAD1CB-4E49-4F04-AB20-094610AFCC6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9FABCCC6-869A-4273-BEEB-639B08C2E63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7A365406-923A-4C12-BCD7-8179AC6F39A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6DE1879-2E16-46B6-9458-5460E0D654A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CD5DD17-5421-413F-A625-7959EA5FED7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DFCED6D-225E-4003-8AA0-91219A0F7CE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E08EEF63-1A59-4DAE-8731-7CB92AE2A6C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AEAA6175-1ABB-4C85-B49A-5FE496EC96D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FE6441BA-CD9E-40EA-87B5-3C725D24F3D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B828BF0-AE58-493A-A3DC-AE38D6372FB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1096D85-9EC1-468F-92E1-E3136B7523E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057164D-FE51-4DB9-BD98-945D5F67FA1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843E6D5-E695-4616-8720-8C52656F48B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9A3033D-FF6E-46D8-BF77-FDFF44A63FA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26D63D6C-197C-4048-BFE8-9069DFCF808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93DB6FF-23F9-41F2-98C3-D4171FA5AE9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45129042-C42A-4664-8917-E527BCAA155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99AD81D-D0AE-480C-9C11-91512CBFB88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3A34435-9C96-4ECE-8F7E-82C25C000C6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B7CB431D-DA98-4739-B322-16CAF703BC5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E1684C4A-A5E1-4D28-9827-99CCCAF29BF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A1614D9B-834A-4E10-A0A0-8D0251FA696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3BF10D25-A427-40CA-9D29-EFCBE9B4028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E410BF8E-0779-4141-A682-D725BCBF1DF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6970C2E9-6A11-4704-B905-0EA29B09002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9E57E68E-DC29-4138-9792-B04FF063B04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A157E2FE-0904-4A49-8498-B90107A5857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4D7D6DF1-F9A5-4430-937C-8D7E66788CF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8613B369-C054-4233-9E81-E3368388047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4CEC1224-68A5-4F19-B156-9F250AA7973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3010BA49-6F40-486D-AF5B-0704EF7986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7474CA9F-0049-481D-9A61-99E9E87528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2C5E41F9-F91F-4E45-B3A4-6CFC46A37A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959CDA43-765B-4DCA-9527-A12ACB6E95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137DF685-9506-4293-A270-1F55F40329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8C4557C5-2366-4266-AA67-FCFF61973C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289AA298-683D-4321-9C48-F7F6B5908E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A15D2C60-1CFC-456B-9B46-6B973EF208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8737B476-8676-42DB-8424-D1D496201F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C6CAD427-D8F9-4C91-8680-45B3EC41BC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7F9574EC-E051-4DBB-9427-59B5F77866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C840A188-1135-467B-9023-01CF3274FF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D3D40BD4-987F-4F9C-8970-8C0B4CE5C7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0BE07005-305B-49CD-813E-DB30D01C65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A5C7BD11-7588-4ED4-9EE9-5DB05108D9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005C178D-FA5E-4473-A08E-33F11516B1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340BA8EE-9E98-4597-88DD-B7C1B21BF3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D5E7E4C8-955D-4C72-A8D6-D72F80015D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305CDFA9-83BA-4CB7-AD9E-7BEA12D63C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CC1B8445-EF97-40B2-876A-11074CC74A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E5B1CE34-AD3E-43B0-9C27-D6F6E77A2D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589C1B90-46BC-4E82-B72C-FCBF423569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01DE4C65-7C12-4C83-9B97-FAF523A19E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6D5BF0ED-2554-46DC-B03A-1519092A30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29A8CBEB-3EB8-4092-88F2-51E2B1D128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4C4FEF79-9D89-41F1-A7B2-1FD4744480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02B509AD-6112-484D-A8F8-2F76C923FA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05DE3EAF-41F2-41B5-B0D3-E500ABC8EA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668A6E11-8821-45C3-8165-D200649EB6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222913A3-EFCA-499F-B693-27D5431856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AF46EB16-27DA-452B-85C2-793DA56DF4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88069544-C858-4EB9-ADF6-0FBD7DFD73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FBF6B9FE-C59E-4730-9A06-D60CECBE9E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D1758DB2-0EB8-4D37-B0EF-AFC3693DEB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3BA7E5DE-45A7-46A6-B35E-284C5AC657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54248492-8097-4A1E-BB15-0544FBA8D4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00046A90-343F-4C5A-A74E-9C2F1674BC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7EEE8481-C15B-47EA-B6EA-E7AD147897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14607E9B-710A-4A8B-BF88-6C2B50089C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24556757-5A01-4019-8C8E-1278D05B6A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8D8BDFDC-6D29-4C0F-944F-3F060F56A0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18881C2F-8D06-4FF0-94CA-C3D9769C41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7A73441F-5EF8-44B3-9A95-A848F34CCE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9E84022C-0E7E-49D8-A8EA-27F9846A5C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BDA7EEE5-7687-48BC-A7A2-0FC007A44D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9444EA90-4231-4A41-81C3-D9D9BFF364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6B8676E8-CDDE-4D94-A45D-70E4774E34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2BB29173-644D-43AB-9C8A-DBF5C003F5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323EB24B-F04B-442E-A101-AFBABEE5A4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6F979315-84F0-436B-B627-CE8DCEBCBF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99125551-C375-4F84-BC0D-4CCEE79547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AF5F4EA8-FD06-4BA5-80F9-4B10BDC136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3D71697C-3A77-4C31-BBCA-C4545D9B8C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80A60CD8-938C-4AFF-8F20-2E18B09320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AA1195A0-416F-4279-B7DD-AB2F1AD972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6010F4C7-80B3-49B0-B930-AC8438C95F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D488099A-433C-411E-9336-5486FE1918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77F21C01-890A-4A71-8215-3F55362DEC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EF86082B-CAA6-4F79-813A-642D1F467C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A59C9127-A2BC-4A67-A19A-7850396DC2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12EB5BDD-2843-4E16-B4F8-01D46E4682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302361CB-40DC-4F15-AB18-66BBA36D7F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96D02A27-186B-4387-882D-DF21E3F3A9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F7E66E82-1ED2-4F83-9512-02020F6526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AF900505-FB22-48F3-972C-25A2F60776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5245A73E-0799-4600-BE1E-B77C21C037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EEECD0C2-85CB-4DF6-88A1-E073E0A03C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78F233BE-94AA-41A6-9392-C0C52CC150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F6B4E90D-0188-4B12-9F8E-9434C3D97D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9D7E23BD-47F6-47BA-B4DE-DD03E7568F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80A6559C-EF5A-452E-8F30-125E27D038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8957FC42-8C92-4C04-AF79-8FFA069C27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C2BDEF30-7977-4F2B-8E22-0B2D35F00A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C8B4E02A-04EC-486A-8A48-E07520312B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9BE199FC-666A-48C0-98AB-79C43902A4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7995E250-ADEE-4849-A548-B5190E68DD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F60BEF81-5A96-41E9-A304-B6791F7A43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553F42C5-0C7E-4C99-89DB-955625869C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7A716C44-FC6F-49D0-9F45-1C973EC326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C23A3859-99C2-43FD-901D-149E3A283B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E308CC05-AD90-4800-9E32-50ADF16174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D8E7B84E-BEF4-407B-96FC-99ADD0457A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6DF120B8-21EE-4FD6-A8CA-32448DE979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43EE8DBC-C97D-4340-ACC4-B7C0C0487A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D14C3A48-6D6A-4F6A-A844-754C798148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935A427C-14AE-4BA0-96C1-D433FE64B0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F04FB1D0-BB37-4D18-9D75-3092417A5C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2D5A4D76-46CA-47F1-8FA6-224FCDB808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708D5100-717D-49C7-9502-838C43D653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75669082-A2DC-4A72-8854-35EF0C0053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3B43E7AA-12F1-4FEC-9BE9-B0DC0609FA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707A5D56-67EB-4A57-9BC2-822E95906A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7D158A98-3012-4DCD-8598-C969D5FE2D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8C408D41-DD1C-46BF-9918-045F506323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065BF38A-B938-4679-8783-8724452E51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2B9B8B63-CC53-477D-8BC9-C503374B06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21EAD3E3-8492-488C-8DD7-3F794EDEE8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D52C168C-8BD7-4623-8A73-6C7902EEB6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1B5A017E-D251-4698-934A-6BF93900F2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1D3ACD3B-3507-435C-A7BC-4ECE04B6DB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C8B09F0E-D83D-4350-B493-1C74934C5D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A8E22CB7-B114-42F2-8F67-2FA8BB9E62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60612C34-4AC0-4562-96BE-7B9FB1BF7F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B5B0B21B-12C9-4257-BD3C-E627EEA085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D4C0DD6F-106B-41B3-BBA1-5E998FA752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B264E443-7810-46CB-BA82-3C29612D8B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748CE592-EDA1-4CCA-BBF2-BF8B8C1F12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E941EA95-7F90-4AD8-93DA-A264C9B3AB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ACF24F65-2069-46FD-B88B-77961020F9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63A1FDE7-A3A9-4FE8-91DF-58AA41D169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A0D102A8-78A6-41C1-9D67-9AFE372230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14AA0105-F516-4288-80CE-3F2F0D7C4C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C6862619-6651-4A5A-9802-22F0EAC053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5098753F-C8CC-4389-B50C-AF701B46EC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C5D05F80-7927-461B-A191-5C2C169E2E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81FA8891-9A72-411E-A31A-6351357F6D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848EC73E-A224-4C15-9915-A677AC648B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53E15698-429B-4CA4-9D07-D00E977012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52B67736-B898-4260-85DC-22C514B326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028A3D6B-9429-489B-B531-AE26B8638E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876CE86C-4C0A-470D-BAC9-CCC4F42F92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FE810577-D547-4CBB-B5D4-D35CBAE4F2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6E18559C-3A7C-4177-8D26-F1A1EA4F0A2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E5F05E38-6271-4E01-BDDB-95830D304D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76718634-1152-4414-B2F8-3CF619FFED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243F6FDD-45D1-4FD6-8269-DD990A009C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4529464F-F123-429D-A750-569AF4939D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B723B22F-4326-44F6-9614-5DC7344178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D16650FA-2F81-4194-B110-0AC1063801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99B19612-61C1-4CC1-806A-583B578891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F1CB2D20-E9D1-40C7-B14A-99D6E5BCFF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0F72D38B-4158-4CDF-BC20-BA69475D2F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2A335AA2-59C0-40CC-BD25-DBF92417FC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E47F8420-72F0-46F8-A16A-084A7F976F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EEE66D77-0F91-404A-8667-6FD01D5057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76A7B8C3-1817-4BD3-A2EF-A7DB5CDD71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42D18695-46FA-4851-BDA7-2F423BCF6D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A73F269D-BEA2-4976-8385-EA0FCF5CA8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9C2A0AB7-C6DE-46B8-A375-9C5D465850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40838816-0643-4F34-A64C-911383BC0C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86E083CF-7DFA-4043-9DBB-B160094720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DACF125F-6014-41D1-9DEE-5FBB5D63BD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466C015D-9296-435D-8CE2-664DDEF60A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F6C58F97-6FAF-40C6-9773-B062C61778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9F785473-F7E4-4ECB-907E-F21E27DE32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D4ED3EAF-D1D6-4C05-86B1-CE3600A6BD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EEA6392E-E2A6-438D-9776-63DE6BB90A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99E4A267-4A36-4D7B-8323-5B92365D44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B913DA20-84D0-43AD-A344-261E4816BD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7916DCE8-AE12-4102-8E8A-66EDE85583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3E3FC4EC-2D09-4846-8685-1922C89313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8F8AFF54-4D5D-4ADF-ACA7-769FB0222A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8C54971B-0560-4FD4-A537-EAE7077A66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AECD34A2-86B4-4218-BFD1-0AF6144116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9CE80BDC-918C-4349-A25D-80C643332B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55BFA7F6-9D80-416D-82B1-B99ED07CA5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D93D36BD-B013-457C-91B5-3B0EF44200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7EDC5512-1606-4C16-885F-3688943FE7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027C148B-5186-42A9-BB06-61B26A920E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8E8B2DC9-EC9E-42A9-85AF-F1A08C44BA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348B7F06-A83D-406F-9B38-86BF9214FA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194295DC-A878-4A14-858F-3520CFDA47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CC397F04-E7DC-4946-BDEE-0317325C2A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1ED0F7D5-D097-4247-A934-C72FF4FB14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424F383B-70EA-4C6A-9016-047328D70C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83D29FCD-3900-4037-8E57-C41D5B0687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071A5337-E44A-410C-951F-E4241B067C9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49C97FB7-8938-47E8-9E6B-7A61A73527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E685726C-0FEC-4608-B352-B2421FF9C4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CA652784-5093-4105-8FCD-1E94F89FB5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AD1559A8-1208-4936-9B77-AADE8BEB28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B0EBF8F8-CAB6-470B-A628-85492C3D6C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2589F75D-A900-4985-BAB2-C56F8F2D10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7479EF5C-61AD-4ED7-9CE8-F989434998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CFAB5979-9084-431F-ADF7-EE604A331B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7037453F-3B96-480A-A19F-ADBBBFB3F1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89C206BC-D19A-4B33-9362-64AFAAA512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79D09FA8-1723-4D5D-B3F5-D117543108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BAA9F661-7A28-41B8-B393-1AB5DF7976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8DE44DCE-D5FF-498E-ACED-6E11F40CA2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C66582A2-535C-477C-BD21-84E9D070D0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FAAC4C63-A4DC-42AD-90BE-53C15BC774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42DD4424-062D-4D54-925B-3B1A508F54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7C908DC3-32C3-4821-BB7A-32E06599B1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850A0721-847B-47A8-85EB-8655984246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6C5DC7C0-2F24-4C69-9694-EC558ADC07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9EF70D0D-37D1-4C7E-88C6-BE94F5CDC4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5F9F6D18-CA8E-4701-BDC8-E75333E473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395D22FB-F5F5-487E-92BE-6B0493F772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F2D752BB-0D24-431B-960C-157E9E6BFC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92F7FE44-3DD3-4FBB-B0CF-D387C7597F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E523E5D7-E150-4272-B74B-4009A0A05F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EA6D6E4A-7C90-4860-B967-DBAB6C9288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08C4033B-9E23-4E85-8582-7F4D002F8E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C4FA2FC4-1773-4E60-9648-FE1291ECD8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FA575337-50B5-487A-BE5B-B3967010DC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93A149BE-A2CC-4307-A48E-F5D531085D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EBD4E8CB-5ADB-4216-ADF5-3A07BBEB71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7B4A1D1B-F823-4B16-AE47-111A5C8FEF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B391A2EB-3B40-47CE-8AB4-6E7B59BC19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A8CFEEC6-7A23-40B8-80C6-3E93C1BFCC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D49013A2-A592-4BC2-A77E-7419FE3C58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4AF77F95-B28B-4C3B-832A-7E7C00B2E5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D68FA445-E05C-4F08-BDE0-50DD72B920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B2FEC762-4857-4CD1-A608-5912BA1EAD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CD037F3A-6810-4395-9937-5186B8B5B8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D4A40325-0117-4E61-8E24-BF31BECA23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ECB6938A-36C2-4C20-BA32-1B47840D41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676F0919-9D27-44B8-87CA-478193D873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7C3AFD11-600C-4219-B6B7-2AFF121FE6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F91B1AA7-F748-44C2-A875-7EB16BDBD8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047807D5-0719-4861-874C-21B41DF603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3F4C6DB0-4ECD-48BE-A7EC-4E9FC0BB9E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35404E77-843D-4928-893C-33A8D9C4F3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B8BE5D32-B3A3-45E4-9FB5-DFBC54FD84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6C06BB95-6514-4857-91B5-B483097038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5944CB3B-8EA8-46F9-B484-1EB80F0AE4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43FE9D49-9EF6-4E44-9C07-00BDB17014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21C7E786-C749-46DD-854B-49699CA79A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3096425A-EE10-4886-ACBF-BEA4B22078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2A693028-88D2-4AE6-A085-CDCB3C6FC4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058BDA10-81BE-4CE5-A42E-7B54A96CFE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BA6BDB6D-7D1F-429A-981D-900C72A7FC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5BE10A6D-830C-4E93-ABD8-8A92433E2B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6E0C00EE-2C2F-4C0C-8B37-9E75E1BCA8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1E8CA9C2-0764-4C92-A7B9-183B7347D3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05F87083-58D1-4A0C-9346-D74BABBBFB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C26B9B48-F8DF-4F70-BDB8-B972D1B531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CFFAD230-0AD9-4357-927F-693BE1C168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7BA2F5D9-96DD-4575-9391-784D087033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917E3A8E-3403-4BCE-B75C-C7828C1469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BD4FBCBB-CF2B-4CBB-A861-11D574E3FC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61D374BF-F6CA-42DB-B705-9ED11E91D5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B59F07C6-A0CA-468A-B7FB-E68CD0B60D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6801C8F3-0D83-41BE-8847-66A5E79EA1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A841783D-3901-4EC9-9AD8-516A65183B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4DAB2060-B6D5-4940-B20A-2F18133382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6C4572BE-A7A4-466E-BF16-31D08E45B5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D5A3A042-3CE7-409C-B9DD-AD90C407E5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5F3F7D83-ECF8-4FB5-9CF1-D12B3E72AC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FBE35FDA-B1B2-4A9C-B7E2-B0BB663D74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B23947C5-432F-4EAE-96EB-35BDA309C6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8C932424-DD5E-4311-8D47-E02D6AE130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518516A4-EE57-48F0-AC17-8554117C9A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483956B4-1FAF-4539-B595-372B653B26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6B646973-4442-4DAD-B929-8372B08E1B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F19D1DB9-3615-4705-B473-DD8709CBA4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B26D4219-C0E6-4388-860C-C7A15B3700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00ED96DF-2FD1-4E5D-AC75-EB9F5EE3B8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7229D160-D3C3-4F06-807A-D1D8FCFE96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36B72019-3217-4817-9E07-A02186532B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1518AB23-53F6-43FB-A397-9058A72688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989D366F-52A0-4005-922A-1802C1251D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565868C1-817A-46C7-9027-DF9659D8B6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EAD216D7-86D9-4713-83A8-A32FD3274D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4F813DF7-E37F-4175-9782-5AB26D7C0B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07DCCEAF-1358-44F6-97B9-04F98A014E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184898A4-C629-4483-9F34-007A4FA23F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1AB8AA69-BA67-404C-A184-FEFCF8F620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BD64D351-000A-404B-BDE5-30858E128A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A8E763E7-7404-4538-96F2-B5FE7C22B3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6E5F5A20-A626-465E-9882-56ED559ED7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D3665470-EA68-40FE-B80B-81EDB62921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B1CF9761-0D59-4432-B4A3-095F792AA4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E8DD55F1-FFF0-4982-917B-7717525E01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515E2E4E-A179-4912-8A67-D859D38371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22E67324-B643-4B70-A374-6956C21E72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4B2D3736-AF74-4626-86FD-AE44F2AE15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8494E0AD-584A-4369-A2F4-A412D65394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60366DF1-B7C6-430F-B769-1D278ABD44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7F0A4056-2744-4114-AE56-2C2F0021B3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BE14E039-3608-42A2-AEF1-B9C7C8314F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DD507DEB-FC70-47E9-96C4-9B72ED23A2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64C66573-8FF4-44C6-9156-3517E04346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DE934988-C6E1-4AAC-B8D6-E6843F5847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8E7E7739-7AC1-4212-97C5-8C9442E38A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742FEE80-7954-432C-807F-0194159D73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CBFBA536-26CF-47A4-8CF8-6704DB90E6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50ED74AD-7188-43AD-9F3D-E6488B6FD9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9FA9D928-8A21-4159-A088-D13203C7A1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DFD6B2A2-3277-4078-B931-78682DD87D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469CA181-8FF1-4541-9EC1-4DAF533C2D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0178AD19-6873-416A-A8B3-B815948968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3DB1F3D2-7F14-4E97-BB0B-F3857C404B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CF4F4FC5-5720-49DC-A5E4-3F7B565102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EA3751B5-243E-4245-8505-02D9A15D4B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1775E796-ACCF-45C0-80BD-989A514C23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DC4AD406-E940-49BF-B194-E5F83BCD84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4D048609-5C7B-4432-B087-A752874DE7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4C81BAC7-98EB-4DAA-85E0-771C7F1716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4CC5C7AE-2AF5-4A9C-8DA2-C3F7F4A8809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6A2FB34E-8E12-4C55-91CF-247A119DDB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9F7B79E7-CFA7-4D82-AF0B-4EAE932E31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19216DED-2BA3-4210-8E9C-5424A68BCD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8792D654-26A0-417B-A41E-062AAF0976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A558AD80-B1DE-4C0F-AA54-DA79739C44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16C42A35-776B-43DA-ACCB-F6E3B1B108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684A7AAD-5CEC-41D5-A45B-63513C1F9C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1C6C2582-F036-4503-99BD-68F69B9F07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33609B97-8D43-4098-B027-78529FBAD7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480AD3F0-6643-4EA9-B064-6EF881AABC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2BA23388-EA89-45D1-B288-FF3AAA0147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79DF0253-078D-4708-A762-23144DBFA1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67F5157B-F7E8-4CC2-B7BD-39B85E406F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F6EEB50C-E569-4912-BE52-48213D8FA0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E6CD1EBA-CD0A-476A-A888-360F89BD41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033B0AF0-2859-4245-A85D-E756BBB3A5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CA1718A2-7E2D-4F0F-9444-34CE299C51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C37DCB9C-9330-449E-9DB4-53C9062EE0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6DABAF4D-378F-43CF-8E2B-71516602E9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84901B83-E16B-4B6B-878E-B3C2E0C971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CD373F79-5BC7-4F1B-B431-75BD91FAE4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D5A95B65-B2B0-4B38-B42F-2D37BBB0C5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8075DB44-6392-4CE9-8934-107F85D1B7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E8F34A06-711D-4A50-86E7-DAB7E3BA28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C93FFA92-F6A2-4DC7-B0E7-BFF826DBCE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C8D2B2EF-89D2-4099-9FD6-26F58DD51A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F300702D-2156-4C6D-8F8F-C8D219AB67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3FF68226-879C-4326-9425-F373AA2322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5FE9B99D-854D-4522-AF58-1ED247843D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363EA604-D699-47E3-BAD5-3E99BD5807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9560CED5-F421-43F4-A090-AC77FCF2FB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3BC8590E-9EB2-4C4D-A3AD-8799ED6F00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DCAA7088-D181-47EC-9C62-9A41AFA103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1F6E24C9-4AE7-479E-8F65-E9E7FD8905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74233A51-519C-405F-A549-C72942F3D3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87B79221-2333-478F-A874-C4D5C9F6A0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5DCDC56F-0702-4C8C-AC38-EEBEC265A1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B2BF4C63-46B3-41FA-98BB-6A7A2582DB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38AFF100-62B3-4FC0-97BF-75DF48BC8B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89FAF6C3-1569-4768-A116-30896CF405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66F764DE-D32C-4224-B462-2DFF64799AF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213A37CA-3A2D-4016-9300-F50B7B8E2F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A046D93F-7759-4D6B-9A47-B1F974C337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261DDA35-9542-4463-A3D4-AA97E80D37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F919785F-6BC9-4BF2-A1D4-4149F7C193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82BC8F8D-9CC9-4605-A2E5-C344F4137B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16EB671E-64B9-4568-B714-04734C7F2B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61D34601-10F6-43E9-B2DE-4B326334DB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D0342B86-DD68-4ED0-9C25-E4503DDB7F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6E9DEF17-4ABC-434E-9C93-6ECC5E0FE2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C1E82922-FBDB-46EE-8C23-A6F4B341448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7F0F7EE0-72BE-4679-B774-B543723A215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E53C492C-56E6-4110-867B-00345684BE3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67E5A534-6FF0-4E47-B1DE-B4C0398FBD1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267CE9F9-869C-4B51-B426-02233B03F7F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9095184C-1DC0-472A-833D-3BEEE052216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3D0AD5AA-BCEE-43AC-BE79-1DC6335E3B2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62D06D99-69AD-48C7-848A-75E162C4868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9CE8EF56-315F-49E8-9118-5C82D66296D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924148AA-D20E-4AD9-9276-7FFBA7BEDD6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DC449705-66B9-4C98-A307-A8DBE451ED3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FA8EBE60-A739-4761-B430-E9451530CE9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7DF8A368-EB49-422D-823D-0D15878E702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D99885AA-BBAB-4BA4-8D46-AB8B5ABD2C6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F282E1DD-A610-4417-9E5E-124DAAF5310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C7E6F891-26D1-4E5E-9D5F-B784401E631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6EE53E9D-8324-45EC-B90E-7B35693C0D5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244F9D08-CF91-45A7-BF8F-E9F4912C63B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33E79FD2-BD8A-488C-98DC-454BF0C409D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F11E563A-3A62-48A5-8059-1219F729198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EB4CEEB0-42F3-4478-B261-A73BF934918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B276F3D3-5DF3-413C-8EC7-5CA98603733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36150AED-B13E-4DAB-AFCD-A4972A9F683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8DA800C3-0B85-467D-925E-C16970DC3C0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4422EC4F-9EBE-4B93-A0DB-010245B3FC2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3ECF9189-30D1-47AD-9E29-9E01641A04E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E100ADA2-6920-40A2-AADF-0B8067E6D4B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E8C938C9-275F-41A8-AE9B-CC6EA285A4D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F971F037-7D4C-4C94-AEEA-3B3A73953CB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FFCBB701-7EBC-4B1F-89B4-F2690F87B4B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E512EE70-223B-479F-B826-B6731888D85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F4433FB5-1483-4D9C-AF7A-C98FBD99A98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21093E93-C2CA-4353-8B73-6D05AEF9CA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6ACF9011-17A9-4D04-8AD5-94A7B6FA5CD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2320F602-B474-4DD0-A414-D25D67D23CF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9141D868-7637-49A9-96C8-6C8D468E4CA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F71D7B86-B934-4F37-A974-372814D96DE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9B1B0489-56D5-419B-AE68-C6881AC490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16A1045B-42E1-42C2-BCE5-E6A7CA7C03E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BFA77791-CD97-411A-B67E-76B98BB717E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F316F551-105A-45F7-90A7-ACDE2FC73DD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50F52C5C-F449-4E7F-9278-7564345695A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4EB0AB3B-8B41-48B8-99EF-99AA512D76C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94594B04-D2C9-4507-8D84-00DBDC8EC17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BEE69704-69C4-453C-BE24-730B2931BB3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79AD1D1D-CDAE-49E6-A366-EF835993EF1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DFB7907C-24A3-43A3-9FFC-D34C2DB421D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4A6BEE03-5AA8-413C-B17B-0B0B05C9F7A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13A3A889-2F71-46B4-B0F4-9ED2E2E220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D2DB2B12-29B4-4F1E-9A81-96AED25266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C97DC370-203D-4260-8A2F-0EB5AE72095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840DBCB6-99DD-4073-9D28-947CA54558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E236A2C4-9B1C-4D73-8AC9-7AFD726C044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AFFF89D3-0A15-4052-AAD1-6E9106D8D15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DDB87C7A-8B99-41CB-A07C-F3C4E40565A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DD007DB1-F601-4B61-A35C-78EB488C3D6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594FEFB0-8031-47FD-B6C2-0B1B00D4702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C48322AA-EF8A-4AE1-9101-F5EDEC66782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AC081E8C-0F3B-4256-9618-7CD8D058F9A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840BB556-2927-44F7-A22E-3D7B5BB2CD5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CE822D0C-79E4-48A4-A36A-9B636566967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1109A58F-AEE1-4850-9AFD-9B5C7DD0C08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E24738C5-D503-4A4E-A85C-53625D9ABB4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A4329B52-F5A3-41AC-BBA7-B3163654BD9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60AC6D4B-8AD4-49EA-9D7D-B49FB36EAE9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F77896A5-FF7D-47CA-A1DF-10D56890874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4E4D6E9-690F-4447-8207-5545212CB7C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A39CA6DE-18DB-4F55-8C21-6C3AEF9DB43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63E1B85B-55DB-4B3F-9A49-A761B6BC8D0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0282FC3D-870D-43EF-8DEA-4E98A74A8F8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837570FD-D7C8-4FBF-B712-58551043BDF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4E4607B3-11DD-430E-A549-5C7A71A8848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7ED69EB2-7607-4858-BDFE-14BAB38AB07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FC21250B-382B-4DF9-A4A9-3A74A5945F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206201BD-8002-491E-981A-09C5E82BA0C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F4D95B89-D62A-4492-9D18-D52C214D007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0843E3C5-7F64-44CA-B02D-4DA21418F0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78A75B5E-C197-471D-ADD2-067959320ED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E333E339-E1BA-44F9-9D09-F1033BACEE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00D54A3A-6212-4A27-8163-C5F06E0BFD0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29766047-195F-4084-B1AA-446B134687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15293BDB-02DB-4A10-8A0F-F53FCA60C5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BF009511-435A-4778-B1A9-E8F28C296C4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5F8B9EF3-17C9-4B81-BFCF-D71D161008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AA2AB7A5-852D-43AF-9219-91A386547C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D8C03D3B-29A3-414C-BDF9-A23D2872CFA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AA632EBB-4760-4385-95D6-842DB1904C4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67738432-AA31-44F3-9A1B-63CCF54047E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29036007-0246-4855-AB77-E8E82E81C0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1107ED6E-716C-475D-9DA8-1E34AE1489B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1A90ED3D-22BF-412F-8EE6-60720917E9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58D8D468-A95B-48D7-B13E-CD3DB929F4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BF940B59-10FD-4BB6-AB32-F6F4BEA5F28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97277EA6-C2CC-48CF-8640-AD256D8C989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718D01E8-ADC5-47D4-850D-4CCCF3FA712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1BB82D0E-DECE-445C-8C83-D50C29D41CD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46ECDD3B-FF94-4E0C-BF91-C77704A3A2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A4A581D5-F046-476C-B3FB-A179F94C6DA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32C7D0DB-C030-436B-9ECD-77A669574BB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CA7B3F45-69B1-4E5B-B727-E2EBE8B5155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7D1C4DEC-DAB7-4B1F-8200-F5212FF59AC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AE780DA2-4DD2-4326-941E-D14ECE888EF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A86DCADB-CB4C-4C1A-8269-4E1200A16D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9B271D75-55D0-4C98-A76D-FCD4F48FA5A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DE93985C-5A4B-4457-B997-3781460D92E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A5633AF0-228D-48AD-BE68-34B8FB1EEE1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74866D56-BE50-4959-A79B-12A96D34EC7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5C27A5F1-4741-46A7-B0F0-D6BD703D9AE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3ED0A095-1F58-4930-A31E-B0F870EB644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AB957B32-E8AF-4CC5-AB96-E63C20B833D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88DB34B0-349C-436F-B209-AC502D540CC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6BD5DDC7-82FB-416F-8FAC-0A7D8C4FF04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266B77A5-D658-405B-B59F-D2F2316B379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D310D2EA-1534-47DA-B09D-B66B87E453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006B5649-3785-43B7-B6B1-E8C832CD7C6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B82EFD19-47D5-4985-A4A3-6F306057D82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84DCE903-1C44-41B2-B720-718F0B33F06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A15DDB99-926B-407C-89CC-FB907980C3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FDFC1352-B67D-43D8-A9B9-7D9AE247229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9CB6ADEB-3A57-4BE9-836D-4D8FAF6B54D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049BBEB7-B2B2-4FE5-B1DD-6C30CE2EED6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FF293C4A-5B22-4843-B580-06BADBD4725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676DD9B1-D3F6-4226-8FBD-EEABBBAB745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053B2ADC-1D0E-4406-B620-70A3BEBC75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2F5289A1-E294-4EE7-AAA6-8637773E2FB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6EFAD865-0E00-4EE0-8AAD-6A5C6A098B4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3587B676-BD0F-4A59-BC55-0F8F3C320D5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80B16214-5E13-47D4-B2DA-E3E46585016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4582B951-8441-41BD-A508-F3CD705FE4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BC2E9117-CFA7-4B3F-92CC-4C0879525CF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C5C12E92-A0E5-40CD-A396-CBDD3F664C4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EC67143D-FC35-427E-B71D-AC401E0F6D1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CB1C7F60-05F3-4F16-B53A-B536FF8E0F0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75A65041-51E1-45FE-9AC1-D35DEA00F84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C2B137FE-65DD-47B2-B7C7-C64B98584A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23C5820A-7FAD-4CDA-AFCE-D760B5EA8B7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B0E8F5AF-F8CC-4471-8369-2AF6CD86E87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9691121C-1903-46E0-BAC5-0B25D1389EE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26CBAAC7-5B7D-4415-B08B-E1C41045FA0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7293561A-AEA5-4E1C-84F3-41AE2749922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F688A93F-33AA-4350-9379-0A06658688D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55D0AE2F-89C1-4EA2-BFB0-D6B45449192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9BF4FF5E-2B19-4CC0-AB6F-F63AF2B1B52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801AD988-A390-48C0-B1B1-DE4662C4C47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22FD9638-76AF-48B5-91A1-FDCEC32805B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9AF2B7E2-B9B9-4AB8-B509-31465F4BEE3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6CDD9829-A238-47BD-A1C9-EFBD9CA2CCD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3EFA871B-B110-4E7B-93F7-2980EF36D10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3265A37A-DB29-4794-B128-5BC7344076A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99AE4BCE-B7BD-4AE5-A8DD-5D61EA53392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4A2F202D-225A-466E-9736-1B200F15B01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2E0945F8-6140-4C93-B768-8EC25EA029F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5F75CA3F-A51F-4773-978F-0D51E2E03A5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8C40E36F-A739-455C-A6CE-68765A16A0D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BAD028FE-445B-4273-922A-3D5F3003C0F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49656A43-D86B-4A97-A483-705FF5EE75C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E88B2AD3-4995-4574-8663-E15400C735F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89CFC397-7A97-45B4-B383-D9EB66E58DB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4A053734-80F2-48F4-8431-B12392348EF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05ED3395-69A8-475D-A295-2D389A8DACF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AAD2B43A-F8DA-4FB8-B35C-8E1D67DA873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EE17CBE1-B8CA-4172-913F-E03CB1D85A0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BC5DE3E9-BC82-4714-8FF9-6A18BF0DA95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A773E020-3032-4C5E-B64B-5885423A29F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A0900D27-DF3D-48DD-9ABB-4E71A56B7E4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6BD7A5C7-AEA4-4F79-89A5-7B0250F2BCC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B35B50DF-2B29-4BC1-B9CC-FDAC86A2D62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F5A94DFE-422D-4440-B107-007FA795544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9E16ED1D-2226-43D0-BA5B-C2AD4AE6A32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DBC36F6A-B8F2-4BAD-9229-3BAEEE2A1D8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50E472DB-82BC-43F1-8D6E-03961883CBC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671AEA77-4D35-4FD8-B24D-2F5F525F7D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66369465-4B40-4D64-AF31-CD18A807CA3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D7117CCF-15A9-4B62-9D14-EF9C7A9C235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1EF434C5-44C7-4C77-9407-2BBFE5867A2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1754C2DB-E003-43B5-BC6F-7C2ED97A62D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FE4D531E-913A-4404-9061-AF23403F04B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3E5535F0-9A4C-4305-A438-89D9C99453B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C2D9422A-337C-428B-8446-204D314D11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5E357483-493B-456B-AD49-F401F53CBA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99544551-B5EB-4136-9EC4-97A5206C86F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7322AEE1-90F7-48F1-951E-A8BEF1E4DC0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465B5D20-2E01-4A4D-9E03-C63A398FD3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C30C8C52-D1D1-41AD-B4D0-09194CE7B56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A92A851E-D65C-41ED-8F94-2241AD903A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5585F43A-7A3F-40C0-8142-F05A1359D75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C51A3C62-4049-4C8B-8DD1-952ECBC9B7E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0161F0C0-F4D3-423D-B756-6324B2F757F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508185E5-2DFF-46DF-855A-5D97102C3C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F23B4084-CE55-43C7-93C8-64850C970A2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05AEDDB7-C074-4207-B8D8-4727F19B6C4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F2FC7BDA-A2DF-4D65-AF2D-2A96328D2CA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6833B17A-BFDB-426D-8BF6-46E1B16C2A5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E3804E17-DE6E-41EB-B69C-A815C95C85B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A48D3ACE-933A-424A-B922-DE418A19DFD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672A2893-062A-471A-BFD9-6C6C5CDEBE7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5077F78C-D16B-4038-99F8-10EF7C4452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AF093E49-823C-44CE-8D3C-6B020EEB41F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1C3FB40D-1CC4-491A-8531-4D112B2A5E0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E3CAA1F6-4329-4F2A-8DC1-69CF4E7A9C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DF34F262-4EF2-4A81-8D8A-4F6AE2D64D6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FDC6C0AB-337F-455A-B33C-AEBD3525A2C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9C2B16AE-0B22-4F09-84B5-71F5B0DB5D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31B234C8-310C-4106-B326-3EC750A6A45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43572B9D-4471-40AD-BF11-BF011090132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BDC96FAE-0B35-41A0-B0A7-BA6CAE5037F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54662C09-6FAA-4E67-8C6B-72D50925221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A5044D54-1268-4663-9E15-319A1B644B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30DF4732-B551-4360-B8B7-5CF846674D1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FCD87BF1-01D6-432C-8F2F-B858E5E2B33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3DC57B7D-959D-4D59-8478-B90634E6FB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A876714C-2EF2-4546-B114-5F6AB2336F5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5BE7CCB8-7A91-4726-9F81-5ECF51F25BF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9675A68F-22E1-4E19-9FAB-5F101048649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DB20F3E2-291B-468B-92ED-F3C8C78E029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F86E307D-2672-4CA6-B9CB-A9FA7600BEC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1D8E373E-488A-4E0C-A342-82369FB5998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F7D71F49-E1C7-4E58-8484-700381D0EB1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7E252C85-E694-427B-80F0-03D0EBA39F8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76601AD5-BCE9-4A8C-A0AE-26E70A0B875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6DA12FEB-4042-4413-B341-8361D46A44C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D74B2185-3E95-43B5-8C4C-6183B71EB8A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A422F847-DC8A-43EF-97F4-4CCDEDD239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AB893927-A5CC-44E7-9A1B-BCAAEB1B821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87D638BA-6D2E-40CF-B2FF-018B9FED440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C882AC0A-051D-4BB3-B4D0-FFF8184B13F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1D8F993B-6A6F-4026-98BC-D363D8DDF5B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8870FE7F-4B6E-46CF-B086-F812ED065AE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7A6F610B-5654-496D-A7BD-45AF39044FF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80CCB911-1ABD-41DE-95F8-3FDC9C3167F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79A5557D-276F-4245-987B-27D36CB6B1C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28B7398F-067D-4AD4-B81D-F97BCE0493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CB0654D4-2466-420A-82EF-0BFC2586569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1A77FA53-3409-4F2B-936B-BBDE348127B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3CBF3487-45B7-4278-8939-1F2C1CECC1E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E0E5DAD8-59EA-42E9-8AAD-4A564D854CF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594279F5-3F57-49F2-B93F-5E91B0E583C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F37E79BB-0690-4562-B013-9568600EBB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111EF14A-76D0-4EF8-B8CB-149B7E0702C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9074A946-874B-4FAE-9466-941C195717C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D1082B2D-9C1E-4E13-BEB5-90E7C50A776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828C5852-19BC-48EB-9E8D-83341C8540F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2D00DBFC-C418-4C02-93D4-397EA379339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9E8F8B08-14CE-44EF-9B9D-13656FBA1FC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C7358987-840D-47A5-AEFD-7B251061B44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1DB39C8B-9312-40B1-A031-E670CA7F7C8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0DA9CE99-4A8C-4611-818E-51BB7173E25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31D6A353-1127-42B9-9C0F-062818399C6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E83246B9-A728-4218-A524-73492F8EC30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738C203F-54B5-4E60-90EA-97800E224CA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3E747FF9-4C46-4685-A420-31BA144F5C1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1ECAA81F-A29F-46BC-BB0F-8CEFBA953D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F5B23C26-A598-4372-B69A-3EF94D7EFA7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DD1A5374-9D12-424F-A426-7AA3F0153BD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D0DFE9BB-5B5D-4A72-8E4B-83FCF26070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BD0E2827-44D9-4A15-B702-843DF1C9D32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FB5ECB48-CA95-41E4-B79B-4AFD2672C11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8AFFB765-0E0A-4A71-8CC7-912B951855B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49268AF8-D54C-4638-834D-EC0633E935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D0D9FAF3-286F-4581-B278-023CC7B8A1F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4D210397-040B-4A91-9E06-6F9645B4FDF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9CE35FF8-DAD9-48C7-8A1B-F33C4DF890D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A90AD2F6-87EA-40E9-95E3-E38C5F568B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8A0BD159-5C7D-4202-B451-8EAE1C6F1B8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908E37A2-3781-4382-A8AA-B08E917CA88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1DE05390-3A98-4BCE-B9D5-A4A38DF8916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DC9A1374-74AF-468A-A48E-F29CBD759CE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7AEED65A-D767-4146-98CF-A095C6863B9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95529227-D4B7-4E1B-8EA8-7A35E033C81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7A3607C4-3073-43F1-9F6C-6513A255EDB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B17D87AB-226E-4357-A11F-F6C576F2534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3690950D-78C0-4205-8DBF-59613454147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30E31F12-3327-4DEF-A820-98C3CBD3B5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6509AE17-4665-4A5F-A864-38618AD6943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04B11422-6331-423C-BDBB-39BB25CF18A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B5CB9C59-AC24-427D-9F7C-A2257449775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14CF8151-94F7-4E7D-B282-AE2B87230F0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7B405C20-BD9D-4393-8305-93CE3E21F56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F961D166-62EA-4C22-BA10-F3A8CCAB29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9004497D-8992-4ED0-9A9A-307698B3CCF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CDAC4992-70DC-4E63-88B4-040AAFD4779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1635EE16-B45D-431A-B29B-6692F21BB08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E0F57CA6-1C72-4962-B462-13A5C83BB56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F9DFAF53-EB1B-48E0-A3A8-31D28BA2430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82514446-19FD-4B6A-A6F0-1A4BB74063A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E197B27F-579F-49A6-8246-BEBAEA471CA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C4E60F21-BCC2-43F9-8EE5-4B25DF5DE14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69313871-16DB-4AC1-A16C-4DA6952564A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CC314053-548E-4229-9D5B-3AB089AFA45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68BDD841-6B2E-4771-BBD4-6B5B6609D33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2B1B063F-E6E7-4865-A714-4913C5A60A2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281647D7-1BD0-472A-8A5D-17BA3383577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00388444-62A2-4E29-A946-3CD7CC33346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E614D0F5-C04A-4A25-9C71-26A4B0BA840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8B61D473-D812-4CF7-A374-DAE58F4BC1A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172051C4-0F1B-4D9D-875D-A249618D88B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38FCDE1E-D4E5-4FA5-A8F9-47711D42E67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0449840C-6BD5-400B-8B6E-CE66D1DFC8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87E10778-F355-45D8-8211-F2195C99F8D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41D46A00-1550-4031-B4F5-F2321575380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64122E6F-68BC-4F72-9803-87CAA52F207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5C1634F2-AB7F-4237-9CFE-00722EEDCAE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955A41BB-5831-4888-A9C0-B8669B93027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8E83C450-A2E3-46AE-B059-3D9B3FBB096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D2C62C9D-903E-44C5-B242-C3CE97B7578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8B620F97-68DA-4906-8EC1-D46FAFCDCF8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09DE2985-099A-468C-B1C2-F408D11E34F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47BBFC82-97AA-43C5-B69A-32B86994E4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83C44AE4-6A01-4501-8C9E-DBEDD278BB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77AE37CB-1C32-498A-B595-D6A05E57362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93734028-1B66-4E38-AAC9-126F2C28183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1E9E9431-FC04-495F-944D-5F9549A2873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65847EE2-8BC7-4FF8-8E81-13DCC9A785E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3FB21F52-8ED3-428A-9CFE-87C8A2BBB55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90EC7545-47B4-4835-8027-8FD3BF3B093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C28D227C-BA2C-4DA2-8E30-31279BFA492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EDDE62E6-CA82-4A08-A82B-0182D7729D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D0459527-548C-4AEF-B7FF-7C8B3BD6A9C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F5D07716-BF9C-446E-8FD7-DE6AEA36FC4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15F2D7A4-A7ED-4396-B2F7-84EC61CFCD8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81F5712D-05C0-48B9-8B59-E5B24ABBD27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3FD35CED-A04E-4D9D-B2A8-504D2B9426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53507771-A685-4C71-A258-6D1E138C7D2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903ACB0F-1279-4167-B7D1-0D558DDD549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242F66D1-242E-4100-8939-3B21FF60A46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FC8F476B-9708-47D2-ACC8-8703E111E0C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DE586AD3-17DF-41AE-BADB-335BE9746C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1F8BFB1F-039F-4D92-A8F9-C5F30459D17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87671D94-0095-495A-B121-4434C2AF88C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BAC874F7-DFBD-4241-BADE-22C9C290025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3FB6D646-BC6D-44FB-84AF-1F05F5541F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F2C17661-4B38-45A8-89D8-3C262E55DFC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BB8AE15A-DB89-43CE-B646-205AE7806E5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1C0D1355-54F6-467B-B9F7-8E02CD7E8A0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FC7CB2B6-394D-4D44-9D72-3C6BCDEEDC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347BB558-095C-4540-A9C1-F336AB2F9DF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D3462047-CC58-431B-8E0A-A5482B5D861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8C5D7FF2-ADC8-473F-B98D-DF3289DE875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20E71C90-FD2D-4028-8F0F-359EC8123C4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5AA2909B-0F7C-4315-97C0-20F86F07B60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632CCFBD-D3EB-4357-B4EA-E43FA54181A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4ABDC3E8-D77D-4272-9579-57E76A24AE5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DFEA7B56-89E1-417A-AFD0-557317F284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49B9C23E-D6BB-40BF-B7BF-F740FA98E77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D263BED1-BC87-4232-9AE9-CA99356BE5C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927106E7-E03F-4440-B6CB-D54AAC5985F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CAF89B22-FCAD-4A16-8108-E0A8AF2CAD8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24704AFF-65CD-4939-8B9F-FC74A2FE5A8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5F3B4BB6-8870-4B61-AE43-8E2626F26B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52415BD5-0CD9-41CE-96E8-3F4F2397E5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EFD10053-F331-4E50-9172-59297793FDD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943149B6-F9ED-4667-BD74-505E8B90F2F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E917273C-5623-4FA3-A027-E8DD7745B92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601D80E9-2F99-449A-91B2-880C5FFE7F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F620B5CC-9F6F-4BEA-B133-C45383A66B9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C92F5601-DBD6-4292-9A92-4BB3DEA330B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15CD99BB-487C-4B79-B8A4-64418A2EDF0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D879BBA3-2AAF-4664-AAD6-AE9CA46E32D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48FFEF8A-9BEF-4EDF-A8CF-1EADE1CD99E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ADBF2352-3934-4558-82B4-9A0C898CFF1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1A05F4BA-98D4-42E9-9AB7-684D149CD71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08AA7B15-18E6-4813-9BD7-4B8AB1C3C7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54C5662C-E77A-4A39-BFE7-5AC7D3CCE46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B37F4D29-B7BD-4541-A966-32CB409676F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13F7751F-D5FC-41C0-BCDC-0FDF55DC01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A1EFB510-B026-4DB9-AAB0-8F010178D04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10929D56-2E15-4B9F-8F85-E7F0E40CFC9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32874149-A8DF-4A3D-9022-F8952B5828F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F87A169E-313F-44AC-8496-8CD6CABC209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1DAFB964-49B6-4B0A-86DB-5FBABE53FA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AAD8D244-6177-43FF-AE37-76ECC47C9D1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055883D4-23E4-498C-8AE0-D2A4824C74B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D2270CA0-7D4D-423D-98F2-D2AD18886E0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2DE875D7-28DE-4DE1-AA4D-D93160A12D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F70D190C-4824-4C31-8048-680B1FB1E94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695AADEE-B502-4B33-A25E-6D63FB8F64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CF4E6086-A93B-4DAB-873F-995C1C4CA9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EB216886-75C6-427C-A602-1A0A413CC84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D70B993C-7372-4288-9942-E3A4A40384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7B5D5FD0-A160-47CB-933C-4D5F2529998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A3D38FC4-7D38-4314-B938-56D1C396B35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524031DC-95B0-4D73-947A-77ABCB4BDB0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8BE8BFAB-9D7C-4E5F-906C-7C8466F6231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5D7B40A8-6D07-468F-9EA9-7B5D419B7EA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D33F10A0-C0CC-4BB3-829A-EA9F0953619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A2FA49B9-306B-4CB6-96E4-F85B3E87E3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F91558B7-5D57-4A69-B035-097DC6C9543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7EAA628A-25AF-4ED1-8C84-5EC9360BD87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FD7BBE51-F2C9-4044-9C95-43D5CFDD04D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538A28F0-B120-4742-A63C-5C3F46CEA19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A91EDE0C-F62A-4837-A12B-217F9AB8DEE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263FF1B8-A6BC-48EB-A945-F796CC74167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F7276356-2BC3-48B1-B87B-D31E479F91C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5E70ACBB-0527-4E9F-97C3-F3D4B74800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4FA9264A-EA44-4D57-B6E6-FF84938150F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E8428D8E-623B-4458-90BE-47876731D83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C4F1CBE5-02BA-431A-8BE1-6BE628AF6D9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724C8C06-FFE5-4826-9378-EA242C1435F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9EA5D3AA-2156-4A5E-9FA7-C44921263A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2E4FCA67-EC8A-437B-B235-48EEC600C12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C7CB91FB-F2D5-429D-9F6D-D2D3E2713E0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7B580CCA-3C39-4B27-BA73-93FE890B49B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F9D4640E-FE1A-44E3-B6C2-83DEB520D2B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60BFEB2A-67F5-445F-87D7-1024EC2A761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F8AC1835-8C23-464D-A194-42A684EF4EC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4F8344C9-40FD-4431-9AC9-C03B4A7FCF7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6E38B93B-29C9-4CFC-A7F9-4C0B1AC653C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C4753AC9-31FF-4CD1-8859-E0B0C052B14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31B92E77-64AE-43DE-B3CB-B4BF6C5679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8F2BC331-AC4A-489F-9DE2-FFC873D42F1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821FB292-B607-4722-9DC3-955B379B8BF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DF294572-45F2-4B48-8F86-E87739A8028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40D98ADD-C2DE-4DF7-9711-26874DA1629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0F7EE147-01BF-4D2E-B200-CEBDB90598B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C496EEAB-C258-4B3D-A3FF-4568AFD1490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E2AB8A57-E54B-4223-8094-96BBBF5C25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076834CB-0A44-4587-97F7-90B990A26BA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3E9CA657-7E9E-487F-9E91-25B8F66DBB0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01F74303-F411-43CA-8788-EC1BA412FDC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3C46BBBF-FD71-4610-AA20-45FDBBF543F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72489453-3BE5-488E-BFAB-85E83A10589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706E9BF6-6DD1-4AE9-A90A-4ED1549F76E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0108DE50-85DD-4EA8-A4F8-0E5882A1F0F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9E9FBDF6-32FC-476A-9002-D755BA2070F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C7D0EC25-0420-4EDF-B072-E441F919DEF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37DDD79D-71DB-490F-843C-870536FFC69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09D41B09-3497-4E98-B068-65C5D5C7073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184D16B5-AD29-473B-813A-21C2CA59A98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B4206E1A-CC1E-43E9-B915-89ED1315415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FDD9124E-8A81-4E39-BAAD-A648A9BA300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88FFB762-E0FC-4B30-884E-3D0703DB19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FF704090-49FA-4079-B474-AE104D87460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0A51733D-6906-462E-B768-77EFFE0B472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9711EDA3-5958-455F-9F6C-76A7337386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23496A5D-C07F-47A9-85FC-E8276777071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07C36C04-FC2C-4E21-BFCB-1877C82BF4E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E65A047A-2C7B-4973-B7C0-23A054A67C2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A4D66815-34C1-4C26-AE97-B1546A8C73F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6B80A1A6-FA37-43D1-AA90-0A0F80AF94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ED9BC6D2-528D-47DB-BE2D-7BDE8F846E4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8402A163-F316-4461-9C23-1C1D91C20C3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46D509A4-CCA7-4518-A715-64FF4CB3AF2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2E336C97-FB50-44C1-A224-C104B6ACAA2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148604BA-E60D-4554-9714-8464B019961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0C3D9EA6-66E9-4F53-8735-17777923C27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D221A3F6-84A1-4265-9E35-81B91998E3F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AB7A190D-CCD4-4186-9D4D-B5340359F98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8662E47F-D228-4D24-B263-48322748369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CCF7DF75-18BC-4E3B-97DA-99752423391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670C4B88-272D-4681-9A06-719E5EB096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ABF73F74-C611-44DE-A107-7995710AACB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50581CBC-3752-4B90-BDA0-B0CF4761C9A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C5094295-AA9E-4792-9530-2D2BD8F1D0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76D424C8-9F68-4E7C-92F8-BED94A39DEB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E42406A8-CAA9-4F08-B039-CCA4B975F76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6CC58F5B-F14A-4F2F-BE46-24298D8DAB3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85078B3C-09D0-4429-AFDF-6C6A891D150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DEB06749-4E1B-48BA-846F-17F23EB204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37489992-6890-4147-98C3-E65C21841BC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6D9FEDF3-4519-4093-9907-B3280F74D70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3842F281-E505-4B7F-9C9F-D6B2834167C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DB7E61D3-C85B-4EC4-B847-B6D1CC85A48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8D1868CB-C029-41E0-B0E8-C3927173DCF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0B0336AA-D83F-4DEE-B5E8-E9C6D5AE4F9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6A23F350-DD9C-4A01-B45F-9176D0DB999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49BABB72-68F7-452C-937C-7EDBDAE035B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697399B8-6946-4775-89DD-A1893B9643C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BDBEB6B1-BCE1-454F-917B-9869A4B434C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BFDFFD4C-FF67-4E40-A044-3CB74EBEDA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EC9F8FB1-83A7-43A0-8312-50912664480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E54BCF5D-FFAF-4328-8C21-CED2AE283E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EAB617D4-E688-4E5E-BF8C-689A9ADF4F1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E2C3667D-CD9D-4B65-808A-CFE60E9B37F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4B4B96E7-DF86-4E47-9591-4C579D8B6A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DB2747FC-B680-4341-9E57-1F593D99CF8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539765EA-EB85-4BEB-9915-41435FC0E11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88A5B13D-4743-425F-8E63-E6619A5148B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DF4F80B7-2599-442B-9BA4-02B799B40A7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BD085705-D59B-4FEB-A1B8-22D7179AE29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90507D0B-1551-4438-B315-9F0473E1670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C6641241-D622-48CD-8B9B-7A48D530445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383F1823-D160-43C1-B4DA-29A7B8BC07E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B1198F12-392F-471E-B5A8-19E4E79E3BB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D7B05F59-6E45-49D2-AEBC-ED4C0378EB3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676221F7-9BB4-4A50-8F2E-1026576FEFB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33CE46F1-B228-4680-81A9-058D135650E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E13FA251-296E-44BE-82DF-4A93D4B52D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218066C1-286D-455E-ADC8-70FC68F8281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C7674C8F-5AA4-479C-A1E1-30CD27730E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B547A6D3-D826-4961-B515-E11F598D141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698A9E75-D8AC-4243-9178-BAB83821B93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C129DDD1-B1D9-469E-AAC1-94EF17CD35F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C7D893D2-23A8-4C74-938B-4B6F73995AA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DF15BEA8-B5BB-4649-9990-FC8CE76B7D1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402F9FF8-A379-4CB7-84E0-A2EB471ACBB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F43CBF85-6687-4663-986C-CA93C938213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D783F480-3B52-46F2-8068-0811049B1A0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FD4653E4-AC6D-4AF6-BA5A-20B995AADCA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89F569D4-38B1-4066-843B-F8B9473AB07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F37E4EA3-0835-42F9-83DA-E25CD28FBAF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79DC0DD9-72F4-4FAD-A76B-CFFA504E707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CE1A9742-926C-45AC-875D-7C136CBFA75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61D15C91-2019-4F43-99A1-276E4843F7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54CE2602-89A3-4857-B794-C570370C18C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4F48B3DB-672A-424A-A1F2-6A018369CA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693F100C-573B-4F52-8E77-F41B2A593AC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4A2FACF6-11A7-4FD8-8974-4DCF1E954A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16F36C58-8AF2-433E-9DAC-D9105C55CB8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839E50E5-8C7D-4F9F-94EB-D568C25B9F8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9D38ED28-2ED4-4756-A459-BB8AC0FD3AF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B64B6369-B8E1-4DE6-AD1A-94309A21BF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D8BE66ED-529E-4E5D-ADEB-B1C0BEB92EA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BB63F437-3690-4F89-A421-1EF43E59653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4A241764-B5F7-4356-9183-E72F4773840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AA2A2FAD-2E19-44C6-BCEB-D74EDA253CD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F1E8808B-0718-40FC-A541-B74FE56071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2902FBE4-CCC5-4A14-A1B2-18F27AA9BD4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CA2EAD95-4843-409E-9EFB-3E2B3F0AC79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151E3150-0748-4150-BF59-0DA20C24962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1EC41A78-A4D0-42A9-93C3-D79813E6939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58563EC6-8619-4CE7-9FC9-A1A8933EE15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3AF31E8C-02AA-4F67-92DB-AE02AE7A66A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8BF66DCA-3C65-4046-A94E-115C4A30201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7B5574BD-21A2-4AD7-B96A-56809E46B64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8E84D6C1-DE2F-4638-BB91-44CB29A5A61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EEBBDB1C-BAEC-4C5E-B18A-4EC87B420C5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5E34C208-EDA7-4A7A-9CB8-A31B48EB06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491C8BFD-DBFC-4631-8210-CF44BF7463F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AAB7D9F5-8BF0-4B08-A836-1638884EBCA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603AD08A-D8AE-46F3-9AF3-854381F5BC9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C794EA3D-10B3-4B21-ACA9-718B8E24E53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6338263B-2C76-48AD-8EBC-D2F85E0346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2EEDB589-CF1E-44B1-A766-45E36C00F1A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1CE91032-9C3F-4017-A580-085F25C5A93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F45269A7-8A0E-4578-9C0F-C66765736CC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3C6B161B-1A52-4CCD-8A48-E9F147194A2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9941AF48-67A9-4DD1-8EEC-439D9831F9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270E4C70-7CDD-4707-AC7B-D1CFBC20EEB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949DEFCF-BB1A-493D-91B8-39DB1F98617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83C622DC-5E1D-4A4D-AFDA-3D772425695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00FD65C4-A626-4BE2-86E6-2DA54BC2F9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987EF657-DB1C-4259-AC75-4E659933744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0ECE5143-936E-4666-9830-D9A3345CF9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AB9DD49C-DDCB-45CC-80FD-804F25331BE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CD1034B2-9490-426D-8369-D30ADE785D4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9A515E2E-CB9A-4BFF-A4C9-5D20F8134CE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4724E771-27F3-4FD7-9E92-C5AC709D533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3717E185-1363-4163-80B3-D05E66001E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B89748EE-C4A2-423A-A6FD-8AA7D7655B2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9AC4D78B-53A8-4E63-A335-5999A5B3BC8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2914ED93-8196-4067-BEE8-B656C035BBD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A9ED8FC2-17DF-475D-AF6F-D8B429369BE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E96CD3C9-48FA-48CA-A26A-2EA46074ECB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641B3591-ECFC-4738-B393-808237B6A75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4D10A0E2-F5C2-4C6C-BEE4-1BF0C7D2A6D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1FDB4E34-915C-48B4-BF4D-580923B2915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8CB710B0-D709-4464-A140-249E74DCD5D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E09D9C3E-6A39-4591-A8C3-45200E3F6BB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8C9290C5-16A1-43D8-96F0-5BD5535F9EA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AF109078-2F26-4088-AA33-0DFEC9585B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949E0916-86FF-4B3D-81B5-C8E70B58552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9666F38F-6522-4643-83E6-DE6CB59DF69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C7738313-2C91-4883-859F-7879BE5FE36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77C733FD-27B1-4DF6-BF48-3E1F355BB4F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1527B820-77E6-45F9-8B1A-209CEB3CB9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8AC06396-8CDB-4273-80AD-1030311863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6115A6DC-0FD0-4A5A-AE37-9CF667666EB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2065D254-622A-41F3-9B21-9505148CBE4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40C4F1D7-8CF2-4706-8EA1-8FA426A5EFB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EE4EFC95-95D7-40ED-B6C1-FE6F0137B7C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6AC0AFC2-1C0F-46C3-9FD9-A7DF17811FA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2274B16A-5D3F-4774-A0DD-6EF24EE39D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ED9AD1B4-4C1E-407B-896F-EB9C6454439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78C1C213-D28C-419E-8608-B3F689B9CCB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A8462DF8-6D2C-406A-BE92-1F69DA47A8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90D1C470-91FA-45AE-A785-FAB34A7FBE9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D06C3421-691B-4F66-9A41-778593911F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1ABD9A9D-C845-4107-A2AB-8382E744A54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6A1D0B8B-1DD9-4BE8-81E4-A68F0C4A557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8E8F72E4-2262-4341-9B02-F2ED110EF1C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9E93F53A-41FF-42C4-B8BF-4ED2B712A4D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BA46DE07-718F-4310-896F-699190A6E8E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D76F2F9C-1FE1-4E42-BF54-CD0B863FD6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88A64480-46B8-4F5D-A3AD-B5D5B73B095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842E486B-EFA3-42D1-A2FC-170B75F36EE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0D25EE48-AC9B-4373-B31E-6E1E8DB15CC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D98FA4FA-2963-4119-A0FA-A40BDA81530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1464EC5E-61B3-4936-AC7A-BD9BCB40F42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D55266C7-6FA3-4F7E-876A-30F50796FE6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8A1B201F-88F4-41BC-9A03-E9337AAF3D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0B524FF5-2752-41E2-BF57-30095583866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286D3CE8-6F93-409F-80D5-9385FFB77E9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8BBAD64F-C3F3-42F5-891C-0FD7527A913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84268297-17D6-4E80-AD71-AD9481F17CB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082C2B72-DF5B-4516-AA0A-CCAA22F52C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C9EB67D2-DA64-4C11-844D-2181D6A7EEE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9039B1EB-AE56-4C5A-8D73-3E06A446030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CB3DFD44-2A84-41A7-BB50-7C1E450B87B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C08C2970-B701-4BD8-AA22-A6CB622D4C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C45B8247-D17A-44C9-9C1D-4DD6648E82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351D005A-AE94-4854-A677-DE3215789D2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CF512AA8-F865-4CD1-B164-9217B8F6C9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80A0DB26-F86E-43F8-8F2D-F974E7C0879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F1CF5E1A-105C-445E-A0E8-CE11D71E0A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B7178984-7918-461D-B336-F8C077D2F45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4F25BB55-0700-4CCA-889C-F6A93616976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1D940F3F-E0E2-450C-8EAE-EA64E93E452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CAF23259-CB6F-47BD-BA32-7E415B5277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4F4980E2-493C-44F7-8AD4-E28D94FE813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2F2A5234-FDD1-477E-81CD-A25CE3960FC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E3AEE2B2-B42D-4236-8013-B907F785AA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800A66C0-F055-497C-9585-14F84CAC06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9610C89C-768E-4DDE-BCD3-1441129B67E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7385DB21-A843-45B4-A20F-47B8CB6296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67A802F0-AAD2-4ED4-A0D3-EC2F960BFD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A96C84F7-E493-4F2A-BF59-CB22D42DA1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65C0AF7A-376F-459F-AAD1-2CD8F96CD06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78440C3-F015-43A6-9733-2F54615D014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340F9988-5A61-46E4-894F-7113626A2F8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290CC777-BAF4-40BB-A2F4-71460B94EB6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C86FFC61-180E-471D-AD61-E330F20F341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0DFEE620-5328-4D03-A625-41AB42912B5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C16B16CC-22EC-4037-8EDD-6E501442C69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BC7A092B-D4E9-4AED-A832-2403F9D7913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F3772955-1586-4299-B734-948F3EFD867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AEFD94ED-6999-4788-95C3-A543BF10419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60F01A80-E275-4C22-8400-6BDEF64031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C20A6A10-9ED1-4E71-A8BD-B9E7335AF76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E81EA9F4-8D51-47B6-B356-E66705C9CE6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25BA3F05-9201-4D7C-857C-A4F985099AA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74F471AC-F4B3-4B34-B1B2-0273B5143C7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C3213E28-5F9E-48AC-8F2C-78127B58231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C546EA98-E34A-4765-87FB-9ACB5B80235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682A093F-3749-4C78-9009-16833B84018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0AAA07B9-B76D-45AB-8CD8-368DA0896A4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CD6597E4-B907-4497-8748-11D8C91A4A7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A41765FE-2711-4312-945A-37CD6676132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DE4D7054-9AD4-4FF1-8765-B750C82CC3B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24D28B37-0FEE-413F-AFA5-444F0B79EC9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E2E9B279-E944-4B66-B20E-6151CEE2185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8DD4B0E8-1EDC-45BB-B2C4-5DC7CC11673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4480EF7E-E1E8-4E6D-B0AA-02F7D7EE743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F852C486-F0FA-4C6A-9555-6757CEF6D5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F1597B6C-A96B-43C4-8A7B-CDAA2798B60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25368A23-3195-483F-8E3B-24747A35472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3EEC37D7-037A-4D8A-8162-7C6DD935516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E449B0F4-CC81-41FA-9B87-19126864191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9F1E22A3-BB02-4BFB-9C9A-FEC480CEFCB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5AD9D9B6-FD71-4A80-9F3D-3D7E715759D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3F06B1D7-08AE-40C3-8BD5-717FB21BF7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2053B137-AAA5-482E-AAFF-40ACA4D747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C282076C-A489-4430-A5FA-203962E11A6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852EAB46-8CF5-453E-BE0C-9EFDF772602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88B587F8-F28E-4FCE-A0E4-32DE8D0652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9F1F4472-C1F5-4818-AB83-1A09345AB44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18F56124-9BBE-4120-BDB4-D58EA4D449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AC7C20E9-26B1-455D-98CE-E77F88E113C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F6BF78A7-EBF1-4E0D-92C0-15601023C2E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BC927EF9-7860-4C2F-99B1-29F487C8D7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0BC22CB9-BFC6-4243-BF38-AB5D425F89C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D9E727A4-9A9B-45CC-8CCD-1AA7CF3C367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BE45A00A-1309-4AE2-8234-75A11B552D9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FDF270A9-D4A1-4276-961C-C52224C5E4A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94E17F99-7A82-45ED-899D-285D01A1582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B4288BA1-748C-431E-9011-54DF180CAC6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8E198735-0ECB-467C-ABF4-D3C7DDC06C4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244275EA-D918-44E0-B559-9CCEFE9371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E775D9B2-F5A7-48B6-87D3-46162AA6C1B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5EC2E1EB-166A-47EB-B138-A60B207FCF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66204CAA-FCCC-446A-A0FC-A89EF0EF465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946C3990-1652-43E0-8779-F321B0CE62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67AB9D6E-C192-4764-8C97-8BFCD721767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25ADE2DB-F60B-489C-98D0-FC279175CE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85A8E553-CA04-44C1-9974-023916F47D6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48503EAF-E81D-4507-940E-C67A9FAB84C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0B685DD4-EE1D-4EA8-9166-8DD69B78676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2348584A-E196-4EB4-A4C8-C81E4BC8482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035A6FC0-BF10-4CDA-9D87-284FAD2710D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2FDAC695-DAE4-4B4B-A5B4-77DA077D3BC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A7066EC7-F53E-45A5-8727-9BECDBEB2F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CD0A0F7F-E150-4C23-AC1F-55ECCBC8B8F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8849593A-BB83-497E-BDA2-E646D90BB72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D4763A22-A0B8-4B85-80B1-6D6DEC997A8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9FF22E99-EE21-4C6F-BB8D-94EA2EE394F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496C10B6-1BA8-48DA-BE21-93B18C2FA40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82B5FF50-19E9-4734-BB85-C1FFE1B3B17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C49330C3-6FC7-469C-B9FB-C9537AAF568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82ED55BC-0485-40AA-A188-7E81C8BC040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22B5C665-FB64-4DB1-B89A-0914DB8ECCC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3B58C7AC-64B2-472C-BDDE-33EF7F61744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FDE6227D-BECC-4872-81A2-0DB2F176959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8F57D4C1-A889-48DC-A5FF-E0BB517942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423200F6-EE71-42FC-BBDD-A5DFC6BF2FF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D7D13F88-C113-45E6-8F32-FB2BFA8A73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C3CE77BB-9DC3-4835-AC52-6EFDF350DDE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06CE967C-85E6-4E26-9157-9E18BC7A354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EB532DB3-64BC-47D2-A588-C7D645CE0BB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117617DB-5561-49AA-B8B0-FFAB52DD3A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604E7A13-C188-4A41-A0B6-0830B48C78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7DDD7BCC-4E04-4C8B-BA5F-842E0569A8E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AB4F5DF1-B6F2-41BD-B956-6A8FCB8DEF9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609CB79C-7CE2-4BFD-B5BD-111FE875966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BD0247BB-B73D-479A-AEAB-0D62D59589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83EA4998-36F0-4773-BBD2-8502BE0415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BC682194-0E46-4819-8E32-55907CEE5A2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D4838532-28D0-4A41-858F-BBD4EDB9328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E352A58D-5B40-42EA-AAF5-2C7D4BCE4EF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DA31814B-2226-4EF6-885C-9673D0B967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D7E4AE66-EDD7-4D89-BF73-7DE0E523362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9CCC7FB0-D47A-44B1-A8B1-AD986DAA703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C05D9063-3256-4675-BCFA-0DACD97D06E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54C1AB83-AB74-45FE-B737-31955A7D93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32E72276-325E-454B-B2A8-5BCF157A5E8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630CEB18-4812-4987-83BE-5A3EC8977F8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DD267B86-521F-4DAE-AD11-FE844FDA049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BF670E91-42E3-4FA2-852B-F06D9D63E23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DAF360E2-A175-4FF4-8FD1-DF7D62B71EA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0CE290DF-09A9-41EF-9F39-3E7B579CF3E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BE548CDE-8CB2-4274-B2B2-4BD69A704A8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E26E875C-1CB4-4653-A358-D175C2A23B7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D295FF3D-AF28-4474-8DE5-760EE50A25A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C1D83945-5CB6-47B4-9F57-60BF605DFD3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6BA98F2A-86B0-48F7-8E33-9EFA400AB03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0E3526CC-8774-4869-9827-24F7AE02451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3DCE41E6-7CD0-464B-BBA9-EE9B6E84CAF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F527C59B-ABC0-4A13-A79C-FF3ABBA3F42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AC06C242-89E8-4A68-BB0C-60DFBB21F20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04F2B89E-25CB-4F27-A6A3-16560C3E4F9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87FBE8B8-606C-4522-A481-B0F824881F6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7143E535-E9CF-45CE-A7CC-BBFDDB1D5D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C6D8734D-9DD3-4B40-BA44-EAD3F497CAC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09441DF8-8E40-44EC-890B-A302653D352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D9C5B590-2539-4B36-8764-A7E23A0EDEA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1FB0214A-2E4A-4FCC-B058-AB464C4D3A5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72B7FFCC-0B59-4D83-B775-93B36D003EF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4E59C016-355D-46EC-9429-D7BE191562C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D800F084-CEEF-44FE-88EF-1ED31F79FF5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A08CFD38-2776-477A-A951-BC53F78611E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05321FB3-AB49-49BC-A981-19430CED5B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25BC2854-78C3-4D09-9DC7-4641EBB1722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8AFB90DE-688D-4C5A-8BE0-5B3753B5CA8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F4FC671D-CD76-473E-A32B-9EA676D61C0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5332FC52-DADB-4314-83E6-52889EAB6F3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08AEB3F3-600C-4B03-935C-FF5A99305C8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2EC87BB8-6360-4649-BAC8-8B6AA1A901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95FD0BFF-67E4-4264-A04A-2F30AF66672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D851C322-8828-4563-B903-6EA229B735B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08A3306E-C58E-4EA9-9A02-78D6C589B24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7BCA48D3-0E89-4A18-8579-F5E168A913D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404AC6EF-415D-4C80-A63D-36370FBBA04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7E113E98-BA4C-4C70-AFE2-9E3010E5FDC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3C9A96A6-8887-453E-9333-93F3DDD91D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13583AA5-F0E7-484F-8DA6-DB85E77B2C0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797023C6-8F32-43CD-9C0C-70919FC1E0B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29570E4A-AC13-4620-AFEA-9561A642958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E19B8A9A-A65A-414D-8E50-8BDB7264AAF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74A3EB4B-6B3E-4BF8-9FE8-AB38FBEAF66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E1CC9418-57B3-4845-BBFD-97CEEAAB1E8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79F9F433-F535-4717-A724-F30268278C5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601FBAF4-6D78-4CCB-B837-CEC5D15EE1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A3FC060C-1381-45EA-A93A-AA649C5B534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B1BADED1-ECEE-4FD4-A9FD-AC3CAF1A5DC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A1212EE4-14B8-487F-A29E-1D175773723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F30C4BDC-EC6F-469F-84E2-90DAF702390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B71CBC62-B33C-4AD5-839F-C26FC2457CA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9FCA650F-EFAE-4121-A44A-5A5760EA4F2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80965B36-8A40-4891-9F88-35FB0C3D30A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C422DF88-4779-4A99-95F5-F8E17889A16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2E4C6EB7-33C7-4569-8212-69EE6D37A0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457CB7B9-C74C-49DE-9ED4-AF01200A4E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31494410-C560-4069-8C6F-ABC98D86C6D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E5C7DA21-48F8-4166-A94C-A2F76E02627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DDE7694A-8E40-4EFD-A407-8FF4502C618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FA553574-E7AD-4613-9B25-F08437C2F47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4A8DF543-FB7E-49EB-B642-A13EB2550A8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81D935EB-DC3B-4C83-88D5-169434D997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0853EEBF-E88B-4470-9026-C3CEBC63B4E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6D0FB0CA-2EC8-4586-A6F4-39E7704AA96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7F6BBD66-4D8B-453A-AA85-39012541CBB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B99C917A-E171-4CCE-8A32-95BC80F53E2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3410BE04-3462-4A88-B4B1-51A44B1D7D0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D99B6AFC-0989-4B91-BDA8-C2FF3C80167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12083D91-3F9E-444B-B9BE-2CB47812A80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F472E1C1-4C12-4920-BF98-BCC12652389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43731BEB-4DE7-4081-9729-3834D95272D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B86C9F1F-15B0-4695-BB5B-F39BB3F88BE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115CFF07-790E-4E8E-AE6D-05AF0BADB63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D224B175-81BA-455A-9917-D0864B86A04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8D974DBE-7F70-47BD-9C37-A0AC2EC08D9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84B398FE-1D85-4305-A650-F03F8ECB19C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A20D02E7-0FB0-4BB5-B1AF-2562552BF5A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8356799F-2A3E-456A-B44F-3D1B9588B13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14F3C3BA-DA50-4769-A160-CEF3AC2EB89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4547EF2B-2142-4E47-9639-7EA5204F6E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4112D53A-D0DB-4E3C-95D4-0184ECEF67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3BA3C8A1-4A74-44CA-B059-ADD99F7F91B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7E64BCCF-54D9-47E4-8FF1-6432EC78D1C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D6C8E940-65F6-4E2F-844E-2421BC81282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B00F6278-C074-4846-81E1-AEBB26B2288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D33D4536-6B69-454D-B895-2F85F14FF64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A504BE6F-B029-4767-A4D5-62EF02E9A3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AEC9029A-3864-4A59-8E07-B1DF5C24E94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9B773012-5A81-4238-B4A3-8A0C8B49F71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12E46B6D-6269-4562-ADD7-60917DB3260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18A90EEF-4B1B-49CC-9D08-AFA4A7C9538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1FB052DF-FC81-4794-B7A5-EB930439043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F90C9DB5-5ED7-444A-A28E-07CD0C1A699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1FAE2D5E-10C2-4569-8F1D-9762F5C2BC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D4471374-14BA-4276-AC7A-31A601604AB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109BBDD1-6BDC-408C-B1CF-11202AADB84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1018C650-276A-4FA3-BB46-CB13AD50ED2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6DE91757-97D2-42BC-BD3A-F372B7F0A1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51DB8007-5161-4705-88F6-297081D4621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E868A18A-413B-402D-A8CB-00EC37604F7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8027E9C9-325C-4CE4-B59A-ECA60C056F7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03FF843C-0584-4DA8-8244-F748D98D6C9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56C644D1-858D-4A96-B1FF-148482BF38C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3ACD66A8-571F-4391-A59D-EB664B8B032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FDC5027B-2269-4B94-8688-D4F9552C57F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36AB479F-5C17-48FC-9684-A451D1D667B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EFADEBAF-5FB0-4DB6-8B4E-1301C27F76A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2D74EA7C-A278-4765-A9E7-492232BD9C9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9190C4B2-778C-436B-8CA4-28DE657D2B6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90FC65A8-4723-402F-B0DA-25F70919AF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57DC5FB6-6C45-4E65-974D-ABC58E6168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76801E74-1FAF-466E-88F0-190446D631C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3C91634C-2F7D-414B-B696-3C5D667FFBD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125A9067-3649-4219-8A90-3AD4511CE4A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E3FDCB27-C058-4156-89CB-85F44AC261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81A759D0-3D91-4832-9C82-92BF7E9C7D7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F97445BE-2BEE-484A-AC2F-510B3188068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9AD1A72E-8C8B-4921-8997-536E0D1AE34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A8E3F088-091A-4F3F-98EB-6C1B8FA1AF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0723B248-95B9-4E4C-8DC8-5F59CB11F26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0DF7F583-F1F8-490E-A3F6-AC7A621C62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789E1826-1311-4830-8FA4-291B608BC5A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89D5C100-9E73-4565-8CFF-8A867B4AD02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5CCB1B2A-CB33-4DB1-81EA-E5A433AC841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8F54D59F-3864-4E2B-9A00-0E0BEB872A4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BF820385-E836-46AB-9BD4-105B2BBB743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77AEBCBB-494C-4449-A666-88CE945FA3A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696BF99B-C999-4598-B20D-2CEEDC77EBA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35E296FD-6E25-4C1F-A316-2A0003BA63A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EE460FC5-822F-4267-BF32-7662B10D125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9313DD37-DEFF-4140-ABAE-479F1ED9E1F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622CAA33-27D0-452C-83B9-E99013891B9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ADDE9F9D-B540-4D82-B08C-386281FAB1F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B46DB85D-32B2-4DC7-9C3F-555DF109CF8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F70C2281-A629-4025-9979-53FB6EACDEE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0EE63AB7-E797-4443-9D82-FA355EEF80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92D2EECD-946E-4C85-9C44-BCBE91768E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A6C75724-134A-4F13-981A-45CBD9AFE1E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011F23E8-698E-4C51-8E72-8FFFB7747D6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BC27CEA2-CE5C-40DF-97B2-E799C1AB81E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88FBAB09-B5B3-4C5D-A51B-290B171EC3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D88490AB-4A31-4346-834B-DD19B04838F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9A5CF9D0-5B62-4763-BE20-D6A805C51A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C10AC560-746E-48C2-87B0-FC73D8C875A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A9B360F6-ADD8-40BA-826B-01FDC00AADB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051FCFE3-EC7F-49BD-94A0-8852FEE6B09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D818295F-7147-4451-AD24-04091FC3161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4A270B14-2C78-4251-95D7-7D959043FCD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EEDD0895-2C6D-469B-9DD7-339ACDB9B30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19F88FCD-479C-4B76-A6E9-2D96A45FDEC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2F797026-9773-421A-B044-D60172C784E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86239AED-EDD0-47A3-B488-5E561A375E7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DFF3E9F3-29B6-4098-A51A-80B0891E28C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EB62A36D-E272-4062-A5B1-017E2057B60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2A49524B-1540-47F4-95BF-77E8AC6319C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1E7B2819-90C7-4817-971D-7B6AB065CEF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48D80745-B000-45EA-A307-6E23B2307D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FB064A6A-41AB-424E-9ACD-6359601EC7F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CA837D5D-3001-4D55-B306-30160965AF2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33C34CAE-76C5-4BE9-9F6E-DFF5CD2A8B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D9AA6B5E-91BB-408F-BBAA-DAC38AFF02E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72A679D8-F576-4731-B2B1-F1BAFD31544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442F9CCC-1630-4C3C-8BDD-0CE079A4AC2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96F3A29F-A733-4956-B40C-566D6BAA7B2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6E7AD377-9687-47BE-AC6F-828487C419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6C14464B-D2AB-4AC6-A074-12FBFF9AA99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4688A567-2B61-42E3-B57B-4A6B9DDF986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483CD484-AE1B-4DD1-BF6D-996F932EC3E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95E73C12-8466-4B1E-A732-F6084D1992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223B8252-A864-445E-8E97-BD7D16EFFA6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16FD4599-A57A-4F6F-AAF2-15BCCDF259C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371C2110-0950-4AE4-B1DA-E14267B065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A0F82533-B8B7-4013-ADDE-5D69A39553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393232A0-5511-449F-8728-ECC5C739186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8BEBB814-D7A8-4E2F-A7AF-F2816375035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6960396F-0FAE-4329-A8DF-483E90B716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2C1ED8DC-3A3E-422B-B573-E0E86311513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A6E3D6FA-840A-4CF4-B170-72A6C4824EA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0A587AA0-6FE6-429E-AE82-ED0784E506C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3CA97A14-3F18-4106-AC27-BF32E63CC93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91FAEC47-35FF-41F9-AD84-7F526382D94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4AD2BBFE-B4C9-486B-936C-1F3D40D529F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EE2DB6BC-5AD7-45AB-9956-4E8355DC9AF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FCE27F2E-FC48-432A-BC8E-7EEB017DD1D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8C9D96B4-33B3-447D-8C9A-D62C62B70E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CC955E59-B727-4AF8-BA33-CBDA5E055D9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188C82C1-AABF-4BB6-A20D-994556F6E6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EC0906FB-861B-4536-A4A7-0ACD5513B5E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3C883984-50B1-4EB4-9013-006D2EC86A9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066E3442-65F1-49DD-8696-6EA328274F9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D23FE01D-881A-4015-B7B0-614BC3E4415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4797DE5A-AA1E-4749-AD2F-E6487603A38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4BC85ACB-6EC6-4A39-AE09-286991072DA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698D640F-7AB3-44DD-BA98-B8115386EA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3FC3AD02-961C-472B-9E83-5EDB2B5ABB0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AA6151B3-D725-4254-85BB-36919744488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F2824D0B-7BDA-46E8-A93A-0C7013958B3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77DB0CAF-DAEC-4456-8A66-BAC65FC84A1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670FF953-56AE-4492-8BB3-36C41BC202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40E7E25D-F650-4C24-A935-25A668DF1EE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5728906A-C8F3-428D-8DA9-8A659E73231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C3BB7700-C0BC-4A60-8F90-312BD070590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994E942F-997C-4766-909E-A394DC6D8B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8C18EEC7-E0C1-4352-97C6-8647950EEFB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3B7B0223-244E-4383-ABC3-F529A789176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CBE6DD03-4A8E-4B23-A8B7-009A2E622FF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F8C504FD-F121-4559-9780-CF0ED32955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8D1B12BB-3CFE-4494-8A66-A6C1B72BF9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9EFAB1DF-2C32-45F8-ADC1-93239B11BA4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A3E3D4B0-11A3-4607-8DD8-B11FB9F54B8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A261E227-1F51-4216-A798-B00D9EA8E5F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1499959D-3079-4FD2-A1F9-95426D3B630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CC38A2C8-478B-4170-921D-A6470A509D6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B9834A3B-B81B-48A8-B6B1-C559385A3AF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3EFC2131-D5A8-4CF4-B5C6-C6089C6A18C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FD2B2064-4B8B-4DE7-A160-C95B2505BC7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BBF3CDC6-0B6B-4C33-B026-8E5175CEB9B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441A6D7D-DD89-4890-8CAC-6B5B12CDF55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04332AE7-5F6F-46C7-BB0D-1A550A5DDE0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568CC83C-47AA-4609-B6CA-72F83586ECE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EBCB6010-07EF-4047-9963-A7D7548493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72D4F01E-5AB0-4B5D-8AD6-F24750145EB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F86EA5E6-407B-4C64-984D-9F67772C3A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47BBE1DB-ED3D-4E48-BF89-3F4C8593C67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67BFBA35-5C63-4E05-AF6D-03850CF2B00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67D43B9C-9F7E-4104-AC93-4D7E33395D0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B9E67E41-4624-4896-BC30-BA2DA04F879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BEFC5603-9F84-4493-9433-4E19E004F79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8AF4E9F0-F8B3-46E3-9E46-8491E6471A2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ED2475E8-EB53-473B-A73E-8CB6F6D570F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951CE39D-54F8-416D-96BA-D5381A6CB29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C603D648-E282-4EA0-88FD-9F9FA3963B6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93C94444-CD2F-4C17-8AFB-20C50AB6320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644C0D75-7B70-4B73-8713-CFE0005BA01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CF2F3389-6E80-4264-A314-24B70BD3629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F81FEB92-C570-459E-BCBA-9E027793EF2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5740A579-B563-491C-A372-1B335788221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70D78995-458C-4A5B-872F-BB6C9C9FD78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7A5667B4-0A8F-4404-86DD-CC84848F127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158BF00A-3B3C-40EA-855B-B6ABABAA826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9E67A63E-0B54-4677-B1EB-61A38787B11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7E41D23E-FA04-4B4B-89B0-2D6D75F4430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AF5B24F2-0784-4017-B6C3-A4AB8FCB4D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B772C0D-F47A-4688-A793-036FE3E221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FF17BDE-9242-427F-B05F-3A77787088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F0808F3-EE50-4217-BBE8-FE4B2D4A7D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BF7A3CD-4FC5-49FC-97D7-10DFD409AD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28A3C3E-5F78-45BE-8E19-66D8BD5D31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D90C73B-D1D0-4D4A-A1DF-7D82EC27F2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8F907F7-AF7B-4588-90ED-2A7E753090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2D179D6-8B4A-4DC0-B2B1-8FDF009DF2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BA01EC5-55B7-4169-8914-9CD19BF3C9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ACB6D993-527B-485D-B8E4-0BEC00CD61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F8B7E89-C95D-4C1D-ACE1-45A892FDFB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4F739ED9-BC5A-4A5F-BCBB-6A68DDBCAD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B30D22E-B61A-4099-9518-8B3565201F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9A07A81-6A0F-44AA-9AB5-55CAE4533C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88CF337-45FD-4E1B-8B4C-A4DF95BA44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C1F4426-9D3B-47AD-AD83-ED8F1D6123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C16814F-89D3-4D33-AE7C-ED7EC4CAD2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3CD4FB0-5AB3-4BB0-9255-E8472F14C52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1E8E71C8-2A8D-401D-A156-3463803D54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413830E-72D8-456F-8E2C-803E3F11464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230EDEF8-3DE1-49F3-A11E-F232DEE91CB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14D3F23-6A1D-4687-9108-9CB9452DA84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160B527-815D-4B8E-A2E8-6134C912A48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910D7266-7781-4579-9D94-4C4DB711967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C8A2B44-A6B8-4811-AB47-C5D6AD1317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621B7BD6-5576-4DE5-80CE-766F3D7CB2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64AECEC-A72E-4FAB-8021-CFE51F644B1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8484FFA-C70C-4872-AE3F-6E938FA1475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1A90B55-81F1-4759-8912-0DFF7AF25D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B417008-09AD-4412-8151-CDBE42D4DD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EBB09467-AF7E-409F-A3D5-F40F6ABF33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890D242-EB7E-4EEE-AD2B-B645CDA47A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F17200A-C70E-4453-854C-E65B95A5A1B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EABEE48-70FA-410C-A06E-9EDBF97E865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C9E6D9E-A9E3-4CB8-BDF2-F15EAD60DC8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7A5975A8-DFA3-4A52-A105-EB0A3892699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EEE67E6E-0320-4187-8A74-68066005D0E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2EC220CB-0777-4B98-BDB5-46B1E1BB344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960D1A35-CF9C-415D-8BE5-AC625B00B5A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3ACFD73D-CB05-49EE-BA72-BF41E6A595A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2B38752-2836-4965-AA24-D12FE23590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D4F52AF7-B7F5-4C05-ACA9-7E0B248A411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6A6D7745-92F0-41AB-9921-4EB53E4CCCD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49E9673A-34FD-48A8-A042-8368FF4B3C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3CAB8FC4-47B5-4197-ACAC-8DE1800CA83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3AD8B90-38EF-442F-8589-CC4BD9A7D11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646F08A3-7D5F-4832-B088-EEF65E8D71A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639BC1D-9672-4254-A735-C3A0DE2A08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F015CF7D-16FA-4E85-9BD0-399657D09BB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672503A9-6FAC-48A0-9F67-E943D7E3487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0839B518-CEE1-48A7-95C6-D0C8A8F8266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2249D640-BBAE-420D-984A-2C7405AC3F9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C402EDAB-85FE-4B88-AE65-B08259C5695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ACAA16A0-5F37-4745-B0FE-EE33C845957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0C6CD074-B102-414D-895B-C7C2ED703F8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88BA2356-F942-49D3-872F-7859E09AC4D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F4DDE50A-3FCA-46F7-98E5-6A99D74AE9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A0B9F968-E9AE-42AF-9C65-C537B4E91C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0945661A-F491-43F3-9A7C-28482DE5CC3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2FFC09FE-77C7-490B-B6C3-D6CF36AE0AE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347CFC08-7603-4EA2-A9D8-83146B0CA2D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A7167D06-6DD4-41F8-A587-3A56A8D677F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C2CA2B1-EE62-4464-AF49-7CDD904687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C794B5EF-1DBF-4CC8-9436-00D5A746952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8F472BE1-7EBB-43C6-A765-CB9B5865BE9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E7A168BF-A405-4024-8CF0-D3EC19EFA9A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BB2E6C32-F991-4DDC-8C10-B7613BA595C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3DACD60-CD28-48A3-A667-D8FDE2463EF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6BDB957-5BCA-4793-B437-E4D164A7C92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7A106B4E-277B-4B18-9E6A-91738CCE22B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59878788-7E1F-4D14-BE20-4A12C3ED790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E5E54338-AC9E-4BE8-83C1-452100CFE20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33CCBB9C-8DB8-47DB-B114-65AF36E4D66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0FD3EC6-D9C1-4F46-BE20-8D98341B2DD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53E1AAB-BB40-4CA8-A213-331683C70CF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F0FC51B7-CF52-44C7-8A35-2FB28D417A1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50A08B56-AF21-4E0E-8BE7-7EA71A11701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B3BC47E2-F004-4437-91FC-E2C1C126E6C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52267280-96A3-4E45-BAE8-7A8F66479D6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88351C68-A31D-49AE-A7C8-2C156361B58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1F8F92F-4C61-4C05-8EF4-AC7F444AFFD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4EC323D-0F1E-4B79-9F6D-E8FC9889C9B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DB35C396-12C9-4AC0-B247-B57228E2118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CA470110-EBE5-4B9B-B715-6AF406B7D5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FFCCD8BD-B089-448A-B297-0790CDB8E70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C8ED3B7-9D83-4B24-A5BE-C66088DE13D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76C66215-38B2-4AF8-8852-E8A779A18AD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2863DE1E-90A0-485D-895C-96E58F7A047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A52FB04C-5A36-4349-A966-44BDB8F9436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0762D273-0C59-4F2C-B4A1-AE90889E90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6B067573-3669-4C18-A57E-31CB072FFA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9FB7C3F9-F4B5-4440-B319-9961D4B320E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EFEED7BE-2666-4E95-989E-EEAFD1DC58C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5C4B277-1503-4B72-BBF8-B3B74387BCD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563D2CE-C414-494B-B25D-1C98F9F729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D5BC6A87-FDE1-46E0-AA6D-E1621DF341F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0698BBF3-5543-4DAA-BA35-32F83A92F7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ECFD4E81-AD89-4A31-B5A8-637F07B6528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3608353C-E79D-4420-9DAC-4D9FDA7E78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76CC370A-BECF-4AA1-A8FC-12298F814DD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A7313D0F-0C9D-4D0D-8211-B2402B6C111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46976339-EBDD-40AC-BF31-5732AEB4AE5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16BEDE05-36B3-438C-9371-8F828036384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B0002A78-ACEB-41CA-8653-E064ECF9BE6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47F352DE-9122-47AC-8291-D03A92B370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3F54DDC-8A6A-499A-AECB-7F38E022183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209BE90B-53E5-4A55-9E30-C459C4CE57A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9A76974-76F9-472D-9B78-FE0EB0D9E06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0B5FE75A-F504-4E7D-8502-D77508B8428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FBB95616-C440-482D-8BA1-8410FC014EB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DF898B38-89B5-4E28-B127-440B3C9F92A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453D1D83-105D-4F52-82EB-CBCE3C5A34A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223DCA35-8B4B-4292-81BC-BDFF935985C4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317AF0ED-1D9A-4F53-97EB-46DCD35A0C4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4EFFD7F2-2ADF-476C-85A8-18DEF5EE8534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FE73E6E3-C46F-4EAB-B064-F0423603171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8F0C9CE5-614B-498D-AAA0-F885631A55C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3473ED02-3B69-4318-93D9-A091B767D73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7DB68497-CAA6-4E2F-9EB2-D35946CE11B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FFC4C645-9BD9-4FA5-9B44-4CE023BDD1C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26017ADA-B2EF-4CA3-B058-D83ED97F70CB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6827B70A-1E5A-4BFA-8BA5-BBAE628F068B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9B2E1FCE-FDF9-48CA-9BAA-6E50CF5B9F87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387A5AD2-A9C2-4FDF-B669-695B22D433F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82D114BF-21FC-411C-8CCA-FAF6890D38D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0759824C-EC91-4E26-8532-A9D9645314F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64318278-2992-419D-B510-3927FC2BD0A4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0439B0BD-1429-46C2-B845-B551B2F2C8D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619E72C2-8C1D-4ECF-8D87-56FF209C5737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811B0A8F-E216-4376-BB0B-A9947BE74C90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E3F4B0A-1B07-4DA3-BC8D-98AF7847E9AE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F905221F-BB89-46D2-A042-E10DFF42DDC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D752C4AB-1025-455C-A4E0-163AED631E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B5988F84-6176-4904-B69B-4C0A55F1EAB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0AF6978A-9A58-4C6E-B7FC-A95436B962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6254AA75-E55F-48BD-BF2D-CA01A1D025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2288D27A-20E0-4C39-A3E2-3C3053CD1BC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EC2EBE6D-5557-4CB7-BE0E-30E850EBBFA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07C15C10-6E94-47A4-92A2-131BAB49DB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CB854C30-41FF-4477-9F7F-3DB3D3A6DC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3D28F302-61D5-49E8-8678-6FC4DD0B251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1593B5D6-B1E9-44B8-BB1A-5ED5CD2134B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A4B9A3F-FA9B-40C5-8D3F-65F0E5BA9AD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DD2B1EC5-1B8B-4582-A512-0F78BE97E70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E9741E51-8FA9-42A6-BC02-007BC3964F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AACA5E94-67B7-4E8A-86F7-6DF8D76041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A1CCC2F6-9E6F-4BA2-8805-EE3096DBAD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811B7558-D946-4FAD-84C9-EDD2C9A5066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70FFD316-F913-4782-827B-F830980F3A5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21CCE1AB-A077-498D-9F93-BABA1DB2391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E5EBC84A-BD7E-427F-AA3D-585043531D6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CF425C58-F49F-4153-A1FB-D46A20B358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C532B080-A519-444D-B5DF-67C58A58D8D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6466CD24-5B3C-4471-9A02-814A36AA3EF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00622C3F-CD8B-4E39-8A3D-72F04D9D7D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B71AF425-E23B-456D-A7C6-F2F1497AC44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BFD9C2E7-24FF-41D4-917A-044D8F9BD7F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14E0FA67-8294-4BB8-8F9A-CE62A49A98C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C8016E2C-EA3A-4203-B2FB-4FD189A70D1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2AD1A222-C157-49CC-AC46-A012A01FCB4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4A4B896E-A4AE-48F8-BDE4-2FFEB49CB3B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32543348-CDED-4EEB-B901-F1770E2936A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2DA633F-2A47-4210-BC8C-8726B9E130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BFE40F0C-13A2-4D50-8333-968EF69E7EE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3D4FFE76-C787-4C6B-BD68-9C9CFB55F3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A5F0BD20-2967-47DB-A7F3-76A68B09089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E9D66301-75C5-4C5E-8065-350FF92566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74C4F050-3086-4B08-BD2E-5619086FC2F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8C2034EE-40EB-4132-BA10-7670D50CB1F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5D2B0DE0-67ED-4438-AD1E-31DD8406241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91C14333-12E9-48C3-B7C5-670CAEB748D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59AB649E-7E1C-467A-8467-A26A6E7FFB5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EAADA48F-03DA-4F17-A1C7-CE5C5BE69EE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34CEED93-C1D2-40AF-B087-4915F559D3D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B0451F38-EC4A-4DEA-ADC6-F3A0BF390991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5ED8E479-E142-49F5-8075-C3F03F5C18F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17E1D690-B3BC-4FEE-B9C6-8B715185FE0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0E62EE22-1AA1-439B-BAD5-ED5C3E2F60D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42F70E11-0AD8-486E-A154-9296630DC71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746688CD-A4B0-46FC-BE4F-A6A6C5C1217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ABD04295-8AE8-4AF1-82E0-8F93BEF3680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BE320174-9424-41C9-B3CD-87D2330BEC5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F10E26AD-4FB9-43B1-99B7-11FBCF17038B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E4D92294-F548-475E-8558-BB6C491D710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D66A7E95-B15D-4305-8008-E1AF3E966A5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9B20A838-1FB5-4A6E-B715-2FE855F8C4A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7FBD94AE-97C8-4460-82C2-DB7A7DD8D8A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CB990758-4C34-4509-BC93-12DC10C93A2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0001F540-8422-466D-94B1-6B3ABFA48757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B542DCAF-6E55-4B60-9EB7-D1B823769D7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6CD5E411-B3D0-4048-887D-BF26A0417D3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9BE20444-340E-4D99-A673-FF6F3DA60FD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0B7DD685-6F6C-4E91-BF04-717ADEB4C08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AF004FA8-9487-4FF1-8595-BDCB15B80A9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D4FEADE8-67CC-423C-9C4C-FE24BC705C1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E571C912-4CD2-4102-9680-B263A6D8C54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8ADB8FD0-A3B8-4B43-85C7-BBB2E260FA1C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D5D9705-F967-482B-B9F8-7E44FEDB1C9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4B85E257-F0E7-4F9E-A6DC-F9C1BB7C8B2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E78F90B6-0622-4561-8AEB-465A9506B19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641F15FE-A657-4A01-AADC-21EB4CCD4A1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5B2E602E-05BE-42E6-BC3D-921AAC1BC9F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2F5B3A2-A6C0-4812-87A0-4EDEA5AB94B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DBA8CA1C-50A8-4D97-BDEE-A251351E2B6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F3B7EEAC-5981-438E-A4E0-6456EDE2AD0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A29FE7BC-CF18-44BF-9092-D44D9E328630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98764EED-C761-4F06-950A-59CE8BACB7E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30D1A1D7-C285-4EEC-8D6B-903BDD1D082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E6B0FEF3-0B31-4777-98EC-EFC603B7FDF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205098F-4896-4D90-BAD7-47ED4B479B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2BABA52A-33C3-4645-9BEE-A051653CD4F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8E85CAFB-4719-43D4-B693-376E74BEE53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D234456C-AF3C-4BAB-AF0F-7938CC6F3B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BA6FD2D0-66E2-4D62-9EC1-34840D149F8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83CED8E5-396D-49FB-9DAF-2F4C9388785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43B89332-A7B3-4468-B77B-65ACB98ABEA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733D99C6-493F-4C46-A194-89A0E6BF085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A694558F-A5EC-4A27-8D19-ACC353C7EEA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FE065F44-9D70-4B8E-9E72-322B586F963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54EB6AE6-2E7C-45C2-B490-BDF251CB20E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62FF3AD9-3C33-4D88-92A1-78CF65C8240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03F23252-94BC-4FDA-9FDE-54389E31571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EBC4C772-AA01-44D1-8E9F-AD8B18DCD77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D39869E5-DECB-417C-AF0D-B86E48D74C1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19891110-8508-4BE5-BAB8-CCA730B54DF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C7137A88-9DC9-4D7E-90F8-CC00F7E6473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F8FB9FE-4C04-46D2-AF08-9B377A96416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9BED8368-89F5-4BCC-A7A2-5EA16586945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6D6A7DF6-2E59-40A0-9337-593BE5BAA03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1C47139D-101E-4599-A9F6-B3E40A3320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66940205-749C-4AAE-B852-60999F64328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25043A06-EF0E-4E7C-802F-F2EB3DA4DDD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8264C182-1767-4C26-AC09-7B1E6E1D3A4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A2D5A93-5753-4195-991C-C726F38ECB2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3FF92207-DDBF-4C02-BE42-5649FB9322B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C91A8A1E-0249-41B6-ADC8-D0432D8A6FF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8AA8F993-34EC-486D-8C3E-AAC2407916D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3CF8D3AE-D87E-4F2E-8C83-0B1FCB3BC3C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9B2F23C7-DFAE-4FAE-9405-FDF510AE995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636DFB88-66F9-46F3-A309-EBB8091998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F88B1FB5-5DAE-4DA6-91A3-A0880F38AC4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8BEFAE48-2E06-402A-AFCD-CBDB0D46229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66B0C9EA-25A7-49D8-B15B-303468349A2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B5C4DFE1-744C-4C0F-ABB0-C55D98941C6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4B01C6D9-FFD0-4180-88B5-9F85ED6F2A8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CC66D132-9B41-43C9-BAAA-B27A8E9B896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F2C28322-1E32-4E02-8148-440A9755611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F6035A2-864C-4E0F-B222-656970BB4E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BEBC5EAB-C413-48EA-BAB3-958BCE4C6CF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301C5032-90EE-4DDC-9B86-020B8FD51B1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7A7A5DBB-9E4B-42D0-81F4-DAD1C223C3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5B003FED-42A4-4B75-B81C-C1BB9751F1A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670AA3E3-D67B-4B20-B483-8CBFC44216A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80D01ED0-14BC-4F45-BBCD-167574DE0A2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A940FC40-FC2A-4F81-9382-812AFE845A1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CF2BCFA8-D757-4A9C-BB16-C8BC9085820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D7D1C82C-9CDA-42C7-A221-60F25B9FF5D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1E63C0FB-1441-45F9-9762-C47D6441F86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E04AD775-1A44-452E-82A8-2F281B0706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F3B68056-B911-472D-836C-84ED89687A7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4C10353E-34FA-4404-9EED-B0CA41BF1EE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8E77582F-4CAC-4D5D-9078-F1EC968D4E4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55356609-1B04-4FDF-B3FB-1D75F25922F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13D60BA2-650B-4E75-B9FA-3E05EBA2942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0B79F3E9-B5F3-4899-8907-B4BAE42306C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1EA33AC1-0E5D-46D1-9B6E-6902CE7E51C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6FFC957E-AAAE-44D0-9D54-4E556B3A18E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C26841E1-3228-4D9F-8D99-38DA04E296E4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9030933C-0170-4EF7-AEC5-FDE085B2010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3D326F0D-B381-43BF-9A84-9C239E541ED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BFF07C4-3654-4FF0-8311-0760E70C40D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19728153-5C86-48B6-8E8F-8272255F5F0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ECCC215B-BDEF-49EA-A775-8C6B77BBB79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F8DE142B-9EB0-478F-9FF9-7DF9615E933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8B5BD56D-CC86-4A43-9827-E6AFACE939B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0C046197-DF55-4958-A3E7-C8DC08CF2A43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82828E2D-2111-4039-870C-5335B18B3107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63627D17-F141-47C8-9AB8-CD854F8B775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D0DC0595-5F6F-48E1-98BB-D61329372339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1EF8AEE-57BD-4FE0-A72E-56444648E06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65CBF6D8-54E4-4704-B75F-7DB1D2364CF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7CDE2640-B521-4ECF-BCAF-7A870FA52F5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94F0F063-BF97-401C-A423-475082FB070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BE827C67-32D1-4500-8EBC-FCCF821EE15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09374F4A-A0FD-445F-9E48-4548CC04C50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8DC0B250-AC4D-4C6B-9B5B-458E087EAD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6D08AB8-5D2B-4A8E-B47B-E010FDE79DC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6C46C2A2-0663-4277-A521-8EE2068DCC0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5354D5D8-CD70-4421-9594-3D737F504A0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7B1CEF19-E986-4EF1-9BAD-9259EA5EF17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7E6F579C-E48C-45A3-90E6-1B2E645BB46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35C6C415-0A4B-4E04-A271-8D1C164111B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80C41726-1DBE-4F82-94E1-EB885CCD6CB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EC31D99A-94FA-4612-96E9-39D0A0FD496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76A82700-F281-4BF5-9D91-7661D0F71A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877CC2BC-2596-407F-9579-043198C276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B7CA8426-CA97-4082-BB9C-E7B757BC84B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C0E56A9E-8884-4978-8505-C39C80EA77C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ED67749D-2DA6-4A0F-ABFC-C41ADE8BE4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5813E93F-20EB-4265-BB14-8A9F25C0B65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B51F83B5-FAE1-4D53-B940-256FDA48BF8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E10E83F1-9F55-42F2-80D7-87621763ABF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18647FF2-2A22-4C80-BDDF-34065473BF2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120CF4AD-2A13-4047-9A1F-674B9116D3D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3B5F36DE-2851-4F44-9BE2-5E6D15C54FD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19E2F67C-16EC-470A-96C2-3175FC893F1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D279BC45-F090-47C2-8836-51B7B04FE31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D0FD0DE4-0AB2-4739-AAE9-B7BB798D15C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74D98649-4BC6-4F0F-AC5B-0A3AB0B52CD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5E1A85B8-2A0B-4CCC-B4EF-5CC615A7F6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563A76B0-0B98-4409-A325-26328C536C2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75AA461F-504C-4E63-AA3F-CE22F2A09B2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A9F78A91-DED3-4037-8985-0DAEC2E6602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1B6B17D3-7A72-4D8C-9F13-06B1022137F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CE9CA779-033D-42EF-B9E1-ABF583D2166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D216713D-253C-4957-A427-7BBA1610531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36A99266-A7D4-45CC-8DD5-E9D7922C450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70F4ED3F-62BF-47A3-B87F-018FACD4E38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21C8E4D0-C551-473E-88AD-DAE7DC1D80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590585D0-F566-4053-A9A9-8CEE4D81BC2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F0D4A321-3DE7-4FFB-BCDE-060ACF153C6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4F7016AF-B05C-4531-98C4-BDC59969BDC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5F4CEC69-219D-4122-BD60-A5E22CA9591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4B273AAA-FB9E-46BD-A863-BF225C13AF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AD8757A8-AAA6-4ECD-91AC-B28AD9E3FA2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C619E32B-3968-4E03-9AB9-FACFA86553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398E14FE-2CA0-4138-8164-4FE33FB261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70E4EA69-A031-4BCD-83F9-18A955DE739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EDFA101A-EC47-4D48-B6BA-6071F6F7F3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66D3F8E1-FE91-4BA1-9457-36CF3109485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2B8D2ECA-B28F-495C-AAEB-AF30F4CBE9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3A8DF269-843D-40CF-BDE4-23E228AAF12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5E1D9739-80DF-4F0E-994E-62B6968913D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AC196C6C-9D54-45D6-8844-8BB410D95E8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2D0A9D0A-25AA-423A-AC5C-D3497A723C9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FB284628-2B09-49A6-A3D6-0330BB9DDB2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01C2BA06-E56D-46E2-96FD-7C7BCBE7F97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E592FB0E-B1BD-4C56-9FD5-A552540AACF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85B6271C-7966-4980-B10F-DD01425C755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9F5D35C0-14F6-43E4-A3AA-3417B563DC9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D8D663C1-6E19-4416-AF96-4CB3F9E5164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951A7734-CFB6-4C8E-9B4D-5A76CBB1A24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B42BE46D-6A18-413A-A9C1-93E5F918DD55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E6699FBC-FA41-405F-9DB6-0CDCCD0628F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671AD9EC-5285-44C4-B3A9-B0A48060C07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D27AD5B8-D777-4269-B61E-0A2DD1EE6F4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8C7EC1CB-36C2-438D-886B-AFC993145E4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07346A6A-D767-4B72-8A22-522D569D2C9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69F379C-3454-4645-86F3-82C9487BBBA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D9A46CC1-69A2-4668-98BA-57768A2ED89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9DA64EDE-1E24-442B-A2E4-EEB3DF2AA14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8DD45696-499B-4C09-993C-C22400CF2E3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2F7F2ED7-DB2A-4F50-899E-CFCA58E25BE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3F451D9C-87E0-4BEF-B024-CDE1ED6806FB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BC4F37B-C35F-4743-A655-3DDBD4EBBD6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6D8A8ED4-BC7B-4246-A7BD-FD872E88245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06580AB8-EE6E-4D68-A6BD-BC0D4A599B2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F19B5915-4C31-45E6-A7E0-7DF976131F21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2C386E36-B059-4E56-AF20-D7D4880BE5F8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08DDB07F-835A-4B4F-BC85-FAE6D542EF6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7879ECED-8EAA-4502-80D7-6B4AB0D3E33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2AA0EEC6-9545-4E3B-B3CD-E76C61CC501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4FBDA600-27CA-41CC-9B1C-ECF0DF8A639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01F14B3E-A12F-48C9-98E0-A401D702375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50937905-51D9-4280-B4D1-440545855FF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F1AD78E2-D681-419A-AFF7-D977E05F4B8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9655CC6-7A28-4FA5-B4BB-CEB9022B0B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9E45FBD6-0D16-4C72-A554-487A1AA18BD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F3A013C5-4DE9-4800-99EE-E6A057C5837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825DDB57-3F24-4878-95CC-25081916C14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859876E9-189D-4CF3-AD1A-7517998577E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19435B4C-3757-49C6-A796-F6F57F1656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AEF66D4A-D091-4F6E-B364-F65AB98A787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E04F103F-517B-4A91-B411-17B104252CE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5E44CBF9-2087-4D5E-869B-126C15BD4AE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57BB1BFB-5A69-48F1-9B9E-4ADF8CB3AEB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7345A5E3-B513-4392-A287-C8682A1CE78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E7F78FEB-D620-4DC2-A412-359BD3E1DF5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81B14770-299B-4352-85A3-952772C2F8F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FDA70020-99B0-47C5-AC8C-C8A44B1E6B0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C9403A0B-6FF2-45B6-9BD9-7A13F2B6899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ACC28D1B-7AB6-4E63-8CCA-45454E3F910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A24FF497-C9C4-4D4D-A56D-0B5180DB1D6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CEAA42F0-ABE3-4BD9-B7C6-893A7F080B6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9890A039-7D6F-45E3-81C6-650080C78E3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A475B62E-94B4-4841-8341-3464609A8DB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A2F19B00-4C0E-41FD-B47C-A18898243FD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8E83F63B-BB6B-4EC3-920A-9906792A80D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A6FBC2AC-336E-46FA-ADBE-7F0340C2362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FB7DC2A9-CA81-43EA-B5AC-1A98A535C8D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5405AC2C-BB9D-4B10-A5D3-8DC2B4BD96F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F891B63F-1C16-46ED-A335-7C496CCDD85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5F3E65A6-9C0A-43A2-9554-AE5A2E90710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F0D6F300-C9C4-4403-87BD-4C19EAD06EA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ED4A00F9-683C-4003-AA6E-FF50B4C2FA6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71CF5804-2B34-422D-AE99-50D2FF9E7AD3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3794C256-59F4-48B9-8A7C-1BA0ADECA11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B71DFC32-A337-41DF-AAE1-5CDB5C46CC7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47188A5E-D848-4051-A8A2-C5BC5BE41B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D27CD488-9032-462F-8659-FACE9F2346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1821EE5-B648-4CB0-842A-2BE419581EE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CF67C837-33E5-4AAD-8821-64A223FAD21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A8DAE32B-924F-46BF-903D-D753756755D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B7FD099E-B3D0-48BD-8E46-0710B6EDA7C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4E1BE47-AD71-4F69-BDF2-86DF4BF7665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D344BC52-7AB0-4C07-AF13-136067C74C9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ACE3ADB5-E097-4C48-AAF3-EF880366B3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82D3F6D1-5A2A-422B-BF0F-E2AD04DD5AC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A9029817-E24B-4FC9-A51D-C8420DD8DB1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8644D391-D27C-4B69-87CA-D083FAEAC7C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2E3B18E2-4CE7-43FF-BB3A-AD2DA9BE6E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E2F0A9D-01E6-4385-A70D-42AED12008C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6534F54A-8F74-454C-8E23-A82E0AA36D2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E08C978E-A3C6-42B5-B0EF-EFE0246710A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7AECF5B-93CC-4B61-A5B7-1F65BD79D58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F4E39D1-B37C-4B83-BC77-81F7093CDB1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2FCDEB9A-0421-4F72-883D-9C3C4536C63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56A7C813-DAEF-43D1-9551-301D75785BF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C201247-E1F8-4033-88C1-14DA6373D17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952D1B7-7704-4E9D-B280-D75742BBC5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B112B417-8F3F-4D97-AF67-D718C3A676D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28ECE4B-7C1C-4F62-B327-4A16A49B02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1033DF12-7652-4F8E-A108-BB74D5DA405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17AD51A-9465-4D3D-A27A-EBA6A5C5A2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23EC5F84-4A8D-48B6-85EC-D2F8541587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934A0B25-2F47-4217-8C60-B9EDDB01E8F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8390FCE5-DE0E-4C11-950D-EE7CEFDE8B6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E13C4DD8-2EAA-45A0-B7F8-D6FB3F9BD22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91D3732A-3C63-4F1E-8513-BB4ED20F7CE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2064F7DE-AE6E-4C20-8476-7016BA4A22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2651D320-2187-44E7-9FF0-2AC01D1669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E9D1EC3E-CE50-4A35-A3EE-E611336C78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01B811C8-B416-45C2-811C-26390539B3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C275EDB1-E668-49C1-9B4C-2FFD7BF18D1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B72BFA7C-2536-48D3-90C7-D22D0CB17D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8EE79712-51F5-49AC-90BA-48D14DC302A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4E50862E-2645-4873-B399-B65CF8B7459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B3FAB947-8444-4D6C-B018-BA84A27E56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C2E5E0E-A8CD-4091-B0F3-EFBFFF5B34A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3146931-723F-4AC1-A1C2-3BB4158CFD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D02F8B5-541A-4A59-9347-24B2A68809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CC2232D6-8F36-4A26-97E8-BA99DB4F883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291D3B9E-E663-4770-9F19-3E0772B213B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721A8326-76A0-4A54-8099-9B26AF1AC6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8C5209F4-8DFD-4704-91B3-225918754E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0BBFE8C8-2755-43B1-AB02-B03CC90157D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6908787D-0E0E-40D1-B4E2-4D05162036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B3D042A8-F62E-482D-B054-B01349512FD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815C1BAC-A487-493B-A217-2F1582412D2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6DBB7FBE-7B15-40BB-AC9C-8BA9F86C57D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8E58D458-B12A-42DC-8801-63EC83766B2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E199590-4965-4919-A919-707BE7E4A4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AB843B85-194B-4C1F-991A-CC34090EF0F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6346CBD5-EE4E-4B89-8F8B-6B9B822F39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78633E39-EA7A-458D-A6CA-7B31E0B9E6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494DE40-D991-4856-932D-AD3E793D00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B636A08D-46C6-457B-BF1F-FCBA7CDE345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4D0EBEA8-31D4-4E7E-961F-D173CC1B031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F55CA538-8A3F-4EA2-93CA-02A671D34BF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E5FBAC8-1190-4B61-8E70-BD99751622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051D9E95-9D28-40C8-AE6B-E11808EE6E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C7FD6D60-B44C-4348-838B-E3483FA863E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43FA960F-4F5D-4AD0-8964-74D801119FD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A5BE2B2E-FFE2-4A91-B317-4BA0A85E8B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B8E1D482-A112-4EB5-9A5F-8B0B663035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8F06F61-37AC-4540-A956-4380037645C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B0E1F339-8712-4177-AA53-31C04E348CF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368FDBA6-29B9-490E-B434-645EB3052B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9FD3918A-29C8-44E1-81F5-80295E59C98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78F311D0-1EEC-411F-8E78-E0A58F77862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6459283-7706-4334-B1F1-C04C5823A1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B5D8D15-6691-4DBF-805C-8B22CEC7CF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A24D455C-C711-468A-B52E-16C62E1F3A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026B0C67-572B-4236-B801-974E829D748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820AC7B-927C-40A4-BE6C-295CB8FC6C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67138EFE-0CB8-4C3D-94CE-7C20F7FF694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7DEB14E2-ADD2-46B3-B535-82FF348C44B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0F8371C-BABD-4C74-8064-59D924CB39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C02D2803-6249-4459-9F89-3286F4320A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9C4D7088-EA56-4831-9CD6-6B27241EB34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20A57D7B-BCE9-4E23-BF5F-07EE666F691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B0EC4AD7-1576-407D-AB7A-EF593D5DA8F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8B16C89B-C03D-4E44-BE9E-F354406C77C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71DEC999-FFEE-4680-ACE0-DA77A108F5B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BE255BC9-7309-4F8E-9251-9CA4AC971E6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9F508DF-3F8F-4781-8A72-8EBE2EDDD05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98A9D76C-8A9F-4AFD-8406-C3125ED2722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F95AA18-04D1-4516-BE1B-CEC5A8529E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01C39324-FBF3-494E-80E5-52673D25AE5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08313EB7-5605-4AFF-8218-F649E11E01E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B59CB81C-E752-421F-B530-117CAD3DA10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11EC682A-6C98-4DDF-B41D-15B73BCBFE4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A65A2BC3-3583-41EC-8808-F1C01C4FF57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5A07237D-B1D4-4AFF-A634-763345FB9F5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F3666EC-3AB1-4F6E-98D2-03A72B1475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3F271065-4B5D-4FA6-906E-8EECF39D7D0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32B98124-2A47-4E34-A605-F78690F92E1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FDAE5FA-404B-4999-AE84-7BD4120EDBD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767C3D16-DC75-4A21-B925-BC58A5B8991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BB486A8-0D5F-4351-A2BF-51AD8019C5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E1BCB851-B878-475C-94AF-1A154DC24F7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5D27DA1-55C6-4718-A8E7-1A5499B686D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8A4D36BF-2BBC-4220-8379-9A89AE1D77A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4920F968-3822-43A0-A5D0-18EEDF8F33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80C3211-6EC9-4986-AA97-44E1CB3B51D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0E6707CD-8344-4B30-A9BB-51402E12B66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BDED44F7-27A7-4A5D-B783-A7829683B2D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D1339B88-6597-4830-9030-40AC24DB15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45174BA3-BA83-4826-BD9F-C86767A3962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1F7E7F4D-7A1B-4B3C-95EA-5BFAFAAB0B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C4CEBE42-5322-4E99-A0EB-EA73AEAB7EE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12DE96FB-43C1-4B9D-88DE-D9B22FD081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B2359B50-0016-4E54-AEDC-A6D6D9FECD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5E4E0C3F-F92C-4EFD-ADD6-FE839FB3867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971A6528-16F8-4E91-95B8-AAD03E9C322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1B7C65D4-2B6E-446B-896F-09D880954B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E2581A6C-75EC-441D-A5F3-DBB9F99D8D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8EA81B7-55EE-4103-ABF8-616AEA1D45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224E858E-3686-4455-B890-61872120D7A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BCD6EA4A-151B-4876-9BA3-24E4194AD28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53D1403F-3136-4CE4-9AE2-D90E41026D2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7CAF2D87-F55A-4BE5-AF5B-82638B56F05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32B8D224-0CB7-4771-AD38-FCB059319D0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AD5E55BA-E6E0-4F50-997A-B6C24CEEC5B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3F08B1BD-8D1F-48D2-B99D-CCD9B03EE3E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FF30533-B2A6-4012-B0ED-C94DFD50651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319BF04D-F88E-4744-9FFF-DBDD43E0DF2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41CF60A7-2E06-42C9-9FD3-FD3C1AA986D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F7C6D93-B747-4D6D-BF24-7A4E59FC3E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F2C0551D-4764-4CD2-9C2B-1D249EB232C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C68010BC-9968-49F1-AA3F-DDE8CCABFAD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691BD2D7-7331-44FA-9FBC-B03A5906231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2EDFCD9C-18D1-4CD7-A127-4873E4C0E5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4C310F0-8AD9-48F5-A623-AFFF7EA8EA6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D94C5DE-C642-442D-92D2-A66DFF7742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7AC3ADE9-3B45-4954-98C8-595E9433F6A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650B40C5-EDAF-488B-854E-251230D4B9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257DFB7-5B80-4120-8724-7FC61935E6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4A719167-5ADF-479F-BCB6-1EB83CDFCE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83D2ED6C-7384-42CE-851B-8FCCF4E62C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796C9ECE-DA3F-43F5-9AF7-63EF667D53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7B81623E-2E93-496D-957C-820F9F677B6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BC7448A6-2558-4E65-9D28-B13A1F7A8E2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BA7739BB-9C2A-4F01-9FE1-9C5181D60CE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2A124993-7E79-405E-9D0E-6330FCAC251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C44BED8-98E1-4123-8329-2BD3E69E4A2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A7311FF4-9A3D-4855-8965-1187F1A08EA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73871FA2-FD89-44E4-8AC1-FD5E47538EC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2A8581D6-4E1C-4BB8-BA18-F92DD5651CF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15423C04-B637-4EF4-9431-12F7D5258B6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AD1AEA95-604F-4C69-AF9C-75597141FF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29FCF16A-33E4-4092-9A42-E37867FF7BD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2508E7F-82A1-4660-883E-AAA523C1A7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5739FE8-C398-4DE0-A1DF-28F45C47A25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0E5A6FB8-1F2A-490D-8076-C4A5BB5E0D6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91A08055-E71E-4B3B-A700-C105F324B62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CF82BA48-3E74-4A50-82BA-24FB1302FF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0989EEBC-27F9-4C7F-90D0-3BBF8C49AE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F9CB5D20-D385-479A-9B17-9074DEDA59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D30F619-CACB-43FC-8FA8-4FB7DD80E67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6CA0C51F-5980-4D01-8D3E-DFD6AB99D1D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D3811D54-8878-4548-9627-DA20F1A15F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4F6740EF-27B2-45E7-ADE6-757F83B6E0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A57E00FB-52EC-416E-971C-E5BB1E26FC2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BC1E549B-6DCD-4062-9701-C98C3EA471D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1E5CF285-15C2-4B09-AE8B-C67757CC596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C1ADED80-CE38-4B6E-940D-A0543A41561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01183F6-5983-4233-84F8-9360B1FFBFD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E095FAFF-5E89-4A51-835D-1FABA03D054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42E70D06-45D4-4C4F-B393-CB65FC8819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A8A14AE5-3046-491F-9FC2-2C7837F76C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B4F09A73-65A1-4FE2-8F29-9B87FF3F7BA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8658EECD-E1D0-4B48-B05D-F33BD0165F8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EBD57950-87E1-4179-B57B-2860F3574F1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28354B94-856B-4194-B00F-1B46529601E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247FEA1E-D823-4734-B26B-CD36CE75973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F4F22B40-5B89-4C8E-AB3A-B5E8F3A14B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DF8C2C8E-C830-417A-9C0F-D3165A5A6A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FB9A3ABC-9A4E-46EC-B565-288A91E124A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DE7D46B4-8AA0-4CF6-BCB2-EA40982B194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F0180624-6A45-4AFD-AA4A-686ECDF2CC1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9EE2202F-EA7D-4EA5-8051-E74E299B8C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E41B83AF-9277-492F-B7FE-C9037AA3C4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B76CA17D-F344-42A5-96CB-6D0AB145604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E8D5050A-CCD0-46F6-9E47-369545D495F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7D5FB9DB-6AEB-4E27-842F-58F4609983F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0C677EF-8A2D-4D8C-94A6-D15C0E6DA40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66EEEE1-27E1-40CB-8C39-0A2F8F71FEC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851BF6AA-2E75-49AC-9668-3BC6F9F26B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305F0359-E9CC-44CC-B60D-C3FF1DF46D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A46BF119-9393-46E9-A545-E0FD52A8FA2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5C76158E-441D-4D66-B71C-995B1254D14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7067ABBB-970C-4E41-83FD-098EC2730C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1AC81917-F4EC-4CF8-AADD-ED8607E5C70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8EE63888-2F5C-4378-A3CF-5FF0BDB2690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689DAEF8-BEF9-4DF4-B6F1-60D356F8022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EBD80E4B-3BC8-41AF-ACF0-2DB95FE3B4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87B241B7-03C9-4E64-8DEB-388E900FE1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220A63C2-FA9F-4574-B403-831D395AE8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ABA989FD-6938-4FB3-B1C0-BCAE4833639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C3822461-3C7E-47D3-A74C-AFAD388C61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665A01F9-601B-4419-AA36-B8A16602F0F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559C76E4-CE2F-4684-8A28-59930A5DD31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1318D06-64EA-42F4-B2B9-2C16397A38E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A96DC920-2A73-4717-9101-A7EB77A8467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623D38D2-9234-420D-87AF-CD3F45AD16A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23B4B37F-FCB3-4F7F-8140-ACAFAA7EC22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39877F9D-F7D1-46A1-8A5B-E4C75FE5AD1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B39DA82-B94B-4AF4-81A2-41E404CFE02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9A475867-C0A4-4534-AA99-430487AA6E9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A8EB5583-1017-46E7-96C4-801E5020317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464AD4D5-70EB-458C-B38E-695BBFBE36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621EC314-CDD0-442A-8E35-38C9D525A53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9D270FD-F78A-4ED4-9651-760B4846E46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7A603BB3-01F8-43C3-A255-63D0EEAED93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8C4029C5-FF3D-47A4-9DB2-EF873A7B78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8142103A-4D81-4861-A4A9-C50F41585E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E93744A-A88D-45F4-A25D-D2AD4FDC66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2935482-976C-46D9-AB00-9D22FADBDB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DABFBA52-C754-4FE2-B910-6D4BAF3F2E6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633092E0-1B06-40F2-8074-D018FFFFE5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433DCEAD-E298-4BBD-9063-3B92F87976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15F0C046-685B-4DC2-8D96-08869BBB7F2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18204CBC-9BDB-4E54-B0A0-33A37AA015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FB3BD757-E2D6-46B3-A8E6-A88DDCCB706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EB8FEE14-A1C2-4652-91C8-E1973FCCD0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77DDDACB-1274-4454-BD7D-76C2B062E88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DA4989C-237F-4468-A7AF-F51F06E9481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198128BB-4B94-426C-AF1B-078E867BF51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47DDF36D-DE7C-4086-AFB6-859F034F73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C8786F8C-6022-4004-BC8A-EC9400043B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2A63EDAC-EEB0-48BE-ACEA-AA99E408473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D0C1BDAF-E6F9-485F-927B-9BAA7D70ED6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E5330E60-D617-49A2-904B-EFAE2EAE326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6AC81E1-BF4E-4BDC-ADF6-B20F972A16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6B199968-6D45-430A-80A9-D05E4995AF7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E8EFBF7A-4D22-42D3-8998-963AFC08CB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37A51751-A1ED-4502-BC7A-9F627DD0A98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FB3B5247-65F2-482C-950F-C0658A1981C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6E6A593-1F04-45D3-A90C-BBB2BD315FC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C99EDD0A-3FA5-4FBB-BA35-1E2428B44C9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C7FB3C7-8AFF-4ACD-BA64-6CF8096A86E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DE65127A-A0A5-49A5-AD75-B3319A779A9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ECF1C43D-66A6-4D17-BA05-3F476028A9B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2BF2397D-4441-474B-9F16-EFD6112FBE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B6A7F5E7-47C7-417F-93C2-47A32A6FA63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0E79DC53-CC2D-4406-8130-0E86782BD18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AC35FDF1-C338-4ECF-8B08-3F9673885C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ADF32A95-E04A-4BB5-B380-ACF9C0AB956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FC0A746B-F879-4BB2-B2F4-55B0A7048B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C67BB1BE-98F0-4B4E-BFB5-197FCBD2AF8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B8BC0B0-8852-45D3-B672-474A1600EE7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CB07F92F-4A60-4473-95D6-FCBA97C371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CFE08324-E7CF-40A5-A939-C94A40B945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F6D22960-9FEE-4977-893C-A568B203717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E7CD2F2-65E1-4B0E-9EB5-A6E208C7C06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93936692-5B6E-46F3-8C90-7CB366AACD6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AF319309-06BC-41ED-A55A-B0937737423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065937BF-29F1-447D-BE77-798AC905319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9A09CF9B-7C47-4189-B0C5-0C958E0A73D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C3A2A303-FB4F-461F-A357-8BC01AF4F73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F0E6DCE-1227-429F-8137-5FFE8EC2056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2D1587C6-24A7-462A-904A-30037096EE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D6383BA6-8AE3-41C2-A847-E22A4904ED7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45CBFF34-09B4-4BEE-A670-73D48AB54C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22B85546-79A0-4678-A01C-CACC635FD1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81E07441-08A5-4AA6-B3A3-B9E49F8A45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6006DD5-D797-4407-844B-60996B91B1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0182E07-B9EE-4A47-A4FE-E3003E7073C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CECF1C6E-EE39-4AC7-8BFF-FF19A1E7634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349FEA6-3A9F-493B-AF60-BB6A2652A9D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BC63CAE8-637D-4388-987F-576783E33B5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F60CEDC9-573A-4209-8DAF-DA6899A1EBD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A4FCFE58-5AD9-4843-934D-6CCA6644B25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64E942C0-5FC8-4314-9D93-31AD9226D4D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FE565A3A-0D20-41F0-8397-35B4169F6F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E15362A7-A1C2-4141-BD59-13BF1F7E9CF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39EB9ACE-43D7-48DB-B0C0-5B3CF611C7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FD780AD-BD1E-4016-A595-B807B425554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DC78C326-78D3-4D6D-B4FA-EC605F0AC7F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CA075F9E-BFE8-47FC-B6BD-08B96BB06C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76E373A9-DADF-49E2-98A6-D5FE02983D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49D3C70A-88CE-4404-857C-53AA326F54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D78CC13D-2840-4311-82CE-2087F357C96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A54D4365-9E47-4564-9DA5-DBA00F9AA27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ECC39F7E-1E31-48DF-88BD-1ED14500254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176914A6-FA3E-4F0A-AB1E-65066DF1738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7025DC6-9768-4D0A-A18E-D3E83E629BC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66667E62-3693-40D8-B1F8-A3D7708BD4F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1A819A0E-37C3-4FBE-A134-868ED94A63A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F66254DF-B199-4B68-A8C2-5EE8F04A3F2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2C86C1F6-B1E8-46B4-8BE4-855D013D63C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12FE2E65-2302-4D3E-B55B-02040D1CFF4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AC445D3F-27E0-4AC9-83CC-F9E3BDDC4A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FF5418E8-9663-4580-B069-51C4BAEC28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73000768-5B10-4986-997D-26C91B76C9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3588A481-2808-4B1C-ADBA-E77A8D5419D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F36E2746-4A59-420D-83E9-03D6ADF5019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FD8E838-481D-4084-8E78-5F6F8C8B5B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8E4DAF90-AAB4-4071-A280-56CA5EF3C57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C255C8B8-AA11-4B04-AD1F-F2422A64496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790BEFD6-B49D-4834-A15A-85928DFA1FE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F0A9842F-EC74-4660-80BC-E86934BA7EF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5122602-77F5-47AB-8C39-CF96599C498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F6224953-52E6-4875-BBCC-4B29FA3E3D8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7E8A13E-A7D9-4E53-8E00-5556524358E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C23971B-03B8-4CC5-AC97-89867B07D3E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E0E62F44-766A-4E56-AFD9-EE098F47712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61999D4D-E865-4F02-86A1-83EE8B8F4D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2635C3F3-D7E5-442F-A3D1-4E611CAFC4C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43AC7D64-BDBB-4051-AB88-0A690A605CA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24BEDC63-DD5A-40AF-9EC9-43E5942F811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E87DDD6-F4CF-430A-BDAC-DF7AA37CCDE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07F783F5-8E04-4BC0-A9B3-59EC51EF306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C4C6959-0A2B-4856-AD4E-A4B9DAFEB7A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EA64DD0B-5F7E-432A-9783-860F2B6CD14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80872BCC-E107-4952-B3E7-607C38FCD8E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AB60849D-3969-4B88-A87B-35D5DB75FA2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FBAC3BA8-5F65-4FA0-A126-E30CA375671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EE94B15B-D6BC-4ED7-B58E-386FBA39B25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AAA042F7-7EC7-4740-B989-E585C1F0B8C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A691608-11B5-4429-B050-55451EEC4C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ADF1237D-B362-4B45-A7A8-6193C6FEEA2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0F42D542-2EFC-4D8D-BE13-09E27C2460A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2D53E645-C9B7-42A3-BD6F-ADF0D9D56E4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A5D142F4-27B1-4A08-A662-5FBC518319F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573FBBE6-15F1-47FE-B091-F5B205851E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F9CE4A9B-877D-4B18-96FF-AA070DBB750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32A116EA-8307-43FE-9735-D6464D852DC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C8E0D88-975C-4C51-9521-1F31BD3EF2A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926CC95D-18AF-4964-8BC9-F9C4A3ADA3D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DEB2C5B-E78E-4F02-AF2B-6C99F861533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F70D365A-CB00-4987-BA38-CBAC7AC7613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1BDC0346-9EB0-486F-BB33-8A79D7A1437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88C1DFB2-EF38-4992-96E1-DAC5223B280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55F0252-1823-40DF-BED3-905BC4D6841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F6C0D4B-68E2-455D-AB13-440063B14F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8845FBC7-EAAF-4A2E-9EF9-4E086A02C7C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5224E6B-666C-4FC7-ABCE-F54272B79E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42D23A72-2F19-446C-BE7D-0E4CB3A0F4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D3742187-A3F4-42BD-8C05-15DCC189BD6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6427AC0-A00A-4D11-87E3-052FC6FB6EB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FDB38DCE-D88D-436F-9B09-F50AEC4B413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11A75C8-2EDE-45DD-8F85-94C25B86F9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BA267EA7-0725-4EF6-A131-B909E86EFAE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2A315116-A8B1-40F0-B88E-9BE6637EBFB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7C1EBF4A-A1D6-4EE5-8C83-AA7F609CC4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BC71455E-F8A6-4A13-B611-EAB7B2E1F72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DC03B6A7-2F0A-473A-82AF-FDEFAFCA0EB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3B2DCF2-F64E-4378-81DE-C1E00D7696A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551CB6B-3829-474A-AD10-DBC3B8EAEDD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AB4E32DE-B50C-41B8-86F1-BBC6345524A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7C43C510-1109-4DBC-87B9-3FB037D59DE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F34B766-DE80-400B-B877-BFF7A8CF3F8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9473E525-E30B-490B-93FE-4CDA6756B0B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8121DD7-59A5-4659-B45A-324519FBCA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4627A901-06DB-4B15-865B-DBA0BFF8D5D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3E4B4DE9-5859-442B-BE76-1DD233905A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4453DE12-C5AF-49E3-8894-DE45137AFBC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5AC78319-DF98-44A5-BE92-AD8C98ADB28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A476F1F6-37CE-440A-8169-91C874FA6F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C5E6D00E-69BF-446F-80B1-4E6AACD92AB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3338E712-AB53-4357-BA02-037E3535F67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712CD758-499C-4B7C-A952-A8932765D87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1038A45D-F788-4203-BB38-BEA6D77760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714A89B6-95EA-4BAB-ACC4-90C4744CCAB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6E44DFF-361C-4A2D-87BD-4687EA193F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BB7EDA11-8BB4-4C92-8C6D-6C16E430CF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A4C5EEA5-7C92-496D-87DB-858EF7C3C66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2D601DE9-E6A7-42CE-ADD6-928AED73AF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E1240C3-F639-4B7B-B5BD-A509C985FE9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61145151-5764-4AF8-83ED-1B3531071FB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D0DBA36-C96C-4D9B-9C2C-F3C6492A8CE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3C76BC5-2406-4380-9F73-2CC40BB4FC1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45777439-8625-4684-BA38-382765EFF06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8DFDD263-C663-4A2E-88D1-C03E064A46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F5FB780-27AC-404A-84D6-926945A8C9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ADB894E2-24CE-4F91-B1DD-28C89BEEDFD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8C642A79-751B-4036-BDCC-EE03DF530B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B07E7B12-E74C-47A6-B859-581D356EC7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A760E3B5-08E6-4D83-9CD8-093F64584C4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E43DDC33-C39A-426A-9E30-D0F9288D1F5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8B4B1D09-C740-489B-ACA2-0CB57FF1787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E55E0E6C-8A66-47C2-835D-62F36FA63E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62D10E04-B2E2-455E-84EB-2117392927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5590E23-A281-4F91-8DAC-D1F38B2F79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1001A76B-74DD-49A3-971D-844B41F8578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9ECCC3C4-6FF2-4058-A860-DFF44F82B3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64EBE84D-630E-47C5-85CE-DBFB5CA415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CC914E97-75DB-4E40-9D34-6B21F136B77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4560C4B0-DCB9-405B-8A9C-677767CBFD6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59874519-CD54-4B3E-864E-28FCC1CF7A4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03E5F0D8-A2C7-4017-97F0-CA45647E705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FF6817A9-D27D-4816-A602-0FE47EF7B3C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BCA95B94-792E-4503-83D0-1F9C6DE891B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5BB9DA29-B78B-4117-8E61-32C2E81CBFE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F3C822FD-D926-49C2-8669-844C671C08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B88146D-B453-4859-853A-87A28A84FA9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3BA04DC-AC56-4871-8601-764C172749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18ADF81A-FF56-4852-A873-7B4FB8385AC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11E82B35-980C-4E38-8C2D-B78EF88684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DCFE87A-5EED-4603-9E66-46F45419A39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81209341-8750-4F97-B0D5-1BB075F65F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A530A1D-75D0-4DD5-AC64-13149E4E5F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BA65356A-A282-49DA-B3B7-98F0B99137A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E0B4BBB-EB57-4361-9F91-64F99942A8E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